
      <c r="BU3534" s="6"/>
      <c r="BV3534" s="6"/>
    </row>
    <row r="3535" spans="1:74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  <c r="AR3535" s="42"/>
      <c r="AS3535" s="10"/>
      <c r="AT3535" s="10"/>
      <c r="AU3535" s="10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  <c r="BL3535" s="6"/>
      <c r="BM3535" s="6"/>
      <c r="BN3535" s="6"/>
      <c r="BO3535" s="6"/>
      <c r="BP3535" s="6"/>
      <c r="BQ3535" s="6"/>
      <c r="BR3535" s="6"/>
      <c r="BS3535" s="6"/>
      <c r="BT3535" s="6"/>
      <c r="BU3535" s="6"/>
      <c r="BV3535" s="6"/>
    </row>
    <row r="3536" spans="1:74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  <c r="AR3536" s="42"/>
      <c r="AS3536" s="10"/>
      <c r="AT3536" s="10"/>
      <c r="AU3536" s="10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  <c r="BL3536" s="6"/>
      <c r="BM3536" s="6"/>
      <c r="BN3536" s="6"/>
      <c r="BO3536" s="6"/>
      <c r="BP3536" s="6"/>
      <c r="BQ3536" s="6"/>
      <c r="BR3536" s="6"/>
      <c r="BS3536" s="6"/>
      <c r="BT3536" s="6"/>
      <c r="BU3536" s="6"/>
      <c r="BV3536" s="6"/>
    </row>
    <row r="3537" spans="1:74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  <c r="AR3537" s="42"/>
      <c r="AS3537" s="10"/>
      <c r="AT3537" s="10"/>
      <c r="AU3537" s="10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  <c r="BL3537" s="6"/>
      <c r="BM3537" s="6"/>
      <c r="BN3537" s="6"/>
      <c r="BO3537" s="6"/>
      <c r="BP3537" s="6"/>
      <c r="BQ3537" s="6"/>
      <c r="BR3537" s="6"/>
      <c r="BS3537" s="6"/>
      <c r="BT3537" s="6"/>
      <c r="BU3537" s="6"/>
      <c r="BV3537" s="6"/>
    </row>
    <row r="3538" spans="1:74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  <c r="AR3538" s="42"/>
      <c r="AS3538" s="10"/>
      <c r="AT3538" s="10"/>
      <c r="AU3538" s="10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  <c r="BL3538" s="6"/>
      <c r="BM3538" s="6"/>
      <c r="BN3538" s="6"/>
      <c r="BO3538" s="6"/>
      <c r="BP3538" s="6"/>
      <c r="BQ3538" s="6"/>
      <c r="BR3538" s="6"/>
      <c r="BS3538" s="6"/>
      <c r="BT3538" s="6"/>
      <c r="BU3538" s="6"/>
      <c r="BV3538" s="6"/>
    </row>
    <row r="3539" spans="1:74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  <c r="AR3539" s="42"/>
      <c r="AS3539" s="10"/>
      <c r="AT3539" s="10"/>
      <c r="AU3539" s="10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  <c r="BL3539" s="6"/>
      <c r="BM3539" s="6"/>
      <c r="BN3539" s="6"/>
      <c r="BO3539" s="6"/>
      <c r="BP3539" s="6"/>
      <c r="BQ3539" s="6"/>
      <c r="BR3539" s="6"/>
      <c r="BS3539" s="6"/>
      <c r="BT3539" s="6"/>
      <c r="BU3539" s="6"/>
      <c r="BV3539" s="6"/>
    </row>
    <row r="3540" spans="1:74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  <c r="AR3540" s="42"/>
      <c r="AS3540" s="10"/>
      <c r="AT3540" s="10"/>
      <c r="AU3540" s="10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  <c r="BL3540" s="6"/>
      <c r="BM3540" s="6"/>
      <c r="BN3540" s="6"/>
      <c r="BO3540" s="6"/>
      <c r="BP3540" s="6"/>
      <c r="BQ3540" s="6"/>
      <c r="BR3540" s="6"/>
      <c r="BS3540" s="6"/>
      <c r="BT3540" s="6"/>
      <c r="BU3540" s="6"/>
      <c r="BV3540" s="6"/>
    </row>
    <row r="3541" spans="1:74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  <c r="AR3541" s="42"/>
      <c r="AS3541" s="10"/>
      <c r="AT3541" s="10"/>
      <c r="AU3541" s="10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  <c r="BL3541" s="6"/>
      <c r="BM3541" s="6"/>
      <c r="BN3541" s="6"/>
      <c r="BO3541" s="6"/>
      <c r="BP3541" s="6"/>
      <c r="BQ3541" s="6"/>
      <c r="BR3541" s="6"/>
      <c r="BS3541" s="6"/>
      <c r="BT3541" s="6"/>
      <c r="BU3541" s="6"/>
      <c r="BV3541" s="6"/>
    </row>
    <row r="3542" spans="1:74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  <c r="AR3542" s="42"/>
      <c r="AS3542" s="10"/>
      <c r="AT3542" s="10"/>
      <c r="AU3542" s="10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  <c r="BL3542" s="6"/>
      <c r="BM3542" s="6"/>
      <c r="BN3542" s="6"/>
      <c r="BO3542" s="6"/>
      <c r="BP3542" s="6"/>
      <c r="BQ3542" s="6"/>
      <c r="BR3542" s="6"/>
      <c r="BS3542" s="6"/>
      <c r="BT3542" s="6"/>
      <c r="BU3542" s="6"/>
      <c r="BV3542" s="6"/>
    </row>
    <row r="3543" spans="1:74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  <c r="AR3543" s="42"/>
      <c r="AS3543" s="10"/>
      <c r="AT3543" s="10"/>
      <c r="AU3543" s="10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  <c r="BL3543" s="6"/>
      <c r="BM3543" s="6"/>
      <c r="BN3543" s="6"/>
      <c r="BO3543" s="6"/>
      <c r="BP3543" s="6"/>
      <c r="BQ3543" s="6"/>
      <c r="BR3543" s="6"/>
      <c r="BS3543" s="6"/>
      <c r="BT3543" s="6"/>
      <c r="BU3543" s="6"/>
      <c r="BV3543" s="6"/>
    </row>
    <row r="3544" spans="1:74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  <c r="AR3544" s="42"/>
      <c r="AS3544" s="10"/>
      <c r="AT3544" s="10"/>
      <c r="AU3544" s="10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  <c r="BL3544" s="6"/>
      <c r="BM3544" s="6"/>
      <c r="BN3544" s="6"/>
      <c r="BO3544" s="6"/>
      <c r="BP3544" s="6"/>
      <c r="BQ3544" s="6"/>
      <c r="BR3544" s="6"/>
      <c r="BS3544" s="6"/>
      <c r="BT3544" s="6"/>
      <c r="BU3544" s="6"/>
      <c r="BV3544" s="6"/>
    </row>
    <row r="3545" spans="1:74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  <c r="AR3545" s="42"/>
      <c r="AS3545" s="10"/>
      <c r="AT3545" s="10"/>
      <c r="AU3545" s="10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  <c r="BL3545" s="6"/>
      <c r="BM3545" s="6"/>
      <c r="BN3545" s="6"/>
      <c r="BO3545" s="6"/>
      <c r="BP3545" s="6"/>
      <c r="BQ3545" s="6"/>
      <c r="BR3545" s="6"/>
      <c r="BS3545" s="6"/>
      <c r="BT3545" s="6"/>
      <c r="BU3545" s="6"/>
      <c r="BV3545" s="6"/>
    </row>
    <row r="3546" spans="1:74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  <c r="AR3546" s="42"/>
      <c r="AS3546" s="10"/>
      <c r="AT3546" s="10"/>
      <c r="AU3546" s="10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  <c r="BL3546" s="6"/>
      <c r="BM3546" s="6"/>
      <c r="BN3546" s="6"/>
      <c r="BO3546" s="6"/>
      <c r="BP3546" s="6"/>
      <c r="BQ3546" s="6"/>
      <c r="BR3546" s="6"/>
      <c r="BS3546" s="6"/>
      <c r="BT3546" s="6"/>
      <c r="BU3546" s="6"/>
      <c r="BV3546" s="6"/>
    </row>
    <row r="3547" spans="1:74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  <c r="AR3547" s="42"/>
      <c r="AS3547" s="10"/>
      <c r="AT3547" s="10"/>
      <c r="AU3547" s="10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  <c r="BL3547" s="6"/>
      <c r="BM3547" s="6"/>
      <c r="BN3547" s="6"/>
      <c r="BO3547" s="6"/>
      <c r="BP3547" s="6"/>
      <c r="BQ3547" s="6"/>
      <c r="BR3547" s="6"/>
      <c r="BS3547" s="6"/>
      <c r="BT3547" s="6"/>
      <c r="BU3547" s="6"/>
      <c r="BV3547" s="6"/>
    </row>
    <row r="3548" spans="1:74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  <c r="AR3548" s="42"/>
      <c r="AS3548" s="10"/>
      <c r="AT3548" s="10"/>
      <c r="AU3548" s="10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  <c r="BL3548" s="6"/>
      <c r="BM3548" s="6"/>
      <c r="BN3548" s="6"/>
      <c r="BO3548" s="6"/>
      <c r="BP3548" s="6"/>
      <c r="BQ3548" s="6"/>
      <c r="BR3548" s="6"/>
      <c r="BS3548" s="6"/>
      <c r="BT3548" s="6"/>
      <c r="BU3548" s="6"/>
      <c r="BV3548" s="6"/>
    </row>
    <row r="3549" spans="1:74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  <c r="AR3549" s="42"/>
      <c r="AS3549" s="10"/>
      <c r="AT3549" s="10"/>
      <c r="AU3549" s="10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  <c r="BL3549" s="6"/>
      <c r="BM3549" s="6"/>
      <c r="BN3549" s="6"/>
      <c r="BO3549" s="6"/>
      <c r="BP3549" s="6"/>
      <c r="BQ3549" s="6"/>
      <c r="BR3549" s="6"/>
      <c r="BS3549" s="6"/>
      <c r="BT3549" s="6"/>
      <c r="BU3549" s="6"/>
      <c r="BV3549" s="6"/>
    </row>
    <row r="3550" spans="1:74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  <c r="AR3550" s="42"/>
      <c r="AS3550" s="10"/>
      <c r="AT3550" s="10"/>
      <c r="AU3550" s="10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  <c r="BL3550" s="6"/>
      <c r="BM3550" s="6"/>
      <c r="BN3550" s="6"/>
      <c r="BO3550" s="6"/>
      <c r="BP3550" s="6"/>
      <c r="BQ3550" s="6"/>
      <c r="BR3550" s="6"/>
      <c r="BS3550" s="6"/>
      <c r="BT3550" s="6"/>
      <c r="BU3550" s="6"/>
      <c r="BV3550" s="6"/>
    </row>
    <row r="3551" spans="1:74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  <c r="AR3551" s="42"/>
      <c r="AS3551" s="10"/>
      <c r="AT3551" s="10"/>
      <c r="AU3551" s="10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  <c r="BL3551" s="6"/>
      <c r="BM3551" s="6"/>
      <c r="BN3551" s="6"/>
      <c r="BO3551" s="6"/>
      <c r="BP3551" s="6"/>
      <c r="BQ3551" s="6"/>
      <c r="BR3551" s="6"/>
      <c r="BS3551" s="6"/>
      <c r="BT3551" s="6"/>
      <c r="BU3551" s="6"/>
      <c r="BV3551" s="6"/>
    </row>
    <row r="3552" spans="1:74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  <c r="AR3552" s="42"/>
      <c r="AS3552" s="10"/>
      <c r="AT3552" s="10"/>
      <c r="AU3552" s="10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  <c r="BL3552" s="6"/>
      <c r="BM3552" s="6"/>
      <c r="BN3552" s="6"/>
      <c r="BO3552" s="6"/>
      <c r="BP3552" s="6"/>
      <c r="BQ3552" s="6"/>
      <c r="BR3552" s="6"/>
      <c r="BS3552" s="6"/>
      <c r="BT3552" s="6"/>
      <c r="BU3552" s="6"/>
      <c r="BV3552" s="6"/>
    </row>
    <row r="3553" spans="1:74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  <c r="AR3553" s="42"/>
      <c r="AS3553" s="10"/>
      <c r="AT3553" s="10"/>
      <c r="AU3553" s="10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  <c r="BL3553" s="6"/>
      <c r="BM3553" s="6"/>
      <c r="BN3553" s="6"/>
      <c r="BO3553" s="6"/>
      <c r="BP3553" s="6"/>
      <c r="BQ3553" s="6"/>
      <c r="BR3553" s="6"/>
      <c r="BS3553" s="6"/>
      <c r="BT3553" s="6"/>
      <c r="BU3553" s="6"/>
      <c r="BV3553" s="6"/>
    </row>
    <row r="3554" spans="1:74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  <c r="AR3554" s="42"/>
      <c r="AS3554" s="10"/>
      <c r="AT3554" s="10"/>
      <c r="AU3554" s="10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  <c r="BL3554" s="6"/>
      <c r="BM3554" s="6"/>
      <c r="BN3554" s="6"/>
      <c r="BO3554" s="6"/>
      <c r="BP3554" s="6"/>
      <c r="BQ3554" s="6"/>
      <c r="BR3554" s="6"/>
      <c r="BS3554" s="6"/>
      <c r="BT3554" s="6"/>
      <c r="BU3554" s="6"/>
      <c r="BV3554" s="6"/>
    </row>
    <row r="3555" spans="1:74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  <c r="AR3555" s="42"/>
      <c r="AS3555" s="10"/>
      <c r="AT3555" s="10"/>
      <c r="AU3555" s="10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  <c r="BL3555" s="6"/>
      <c r="BM3555" s="6"/>
      <c r="BN3555" s="6"/>
      <c r="BO3555" s="6"/>
      <c r="BP3555" s="6"/>
      <c r="BQ3555" s="6"/>
      <c r="BR3555" s="6"/>
      <c r="BS3555" s="6"/>
      <c r="BT3555" s="6"/>
      <c r="BU3555" s="6"/>
      <c r="BV3555" s="6"/>
    </row>
    <row r="3556" spans="1:74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  <c r="AR3556" s="42"/>
      <c r="AS3556" s="10"/>
      <c r="AT3556" s="10"/>
      <c r="AU3556" s="10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  <c r="BL3556" s="6"/>
      <c r="BM3556" s="6"/>
      <c r="BN3556" s="6"/>
      <c r="BO3556" s="6"/>
      <c r="BP3556" s="6"/>
      <c r="BQ3556" s="6"/>
      <c r="BR3556" s="6"/>
      <c r="BS3556" s="6"/>
      <c r="BT3556" s="6"/>
      <c r="BU3556" s="6"/>
      <c r="BV3556" s="6"/>
    </row>
    <row r="3557" spans="1:74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  <c r="AR3557" s="42"/>
      <c r="AS3557" s="10"/>
      <c r="AT3557" s="10"/>
      <c r="AU3557" s="10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  <c r="BL3557" s="6"/>
      <c r="BM3557" s="6"/>
      <c r="BN3557" s="6"/>
      <c r="BO3557" s="6"/>
      <c r="BP3557" s="6"/>
      <c r="BQ3557" s="6"/>
      <c r="BR3557" s="6"/>
      <c r="BS3557" s="6"/>
      <c r="BT3557" s="6"/>
      <c r="BU3557" s="6"/>
      <c r="BV3557" s="6"/>
    </row>
    <row r="3558" spans="1:74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  <c r="AR3558" s="42"/>
      <c r="AS3558" s="10"/>
      <c r="AT3558" s="10"/>
      <c r="AU3558" s="10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  <c r="BL3558" s="6"/>
      <c r="BM3558" s="6"/>
      <c r="BN3558" s="6"/>
      <c r="BO3558" s="6"/>
      <c r="BP3558" s="6"/>
      <c r="BQ3558" s="6"/>
      <c r="BR3558" s="6"/>
      <c r="BS3558" s="6"/>
      <c r="BT3558" s="6"/>
      <c r="BU3558" s="6"/>
      <c r="BV3558" s="6"/>
    </row>
    <row r="3559" spans="1:74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  <c r="AR3559" s="42"/>
      <c r="AS3559" s="10"/>
      <c r="AT3559" s="10"/>
      <c r="AU3559" s="10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  <c r="BL3559" s="6"/>
      <c r="BM3559" s="6"/>
      <c r="BN3559" s="6"/>
      <c r="BO3559" s="6"/>
      <c r="BP3559" s="6"/>
      <c r="BQ3559" s="6"/>
      <c r="BR3559" s="6"/>
      <c r="BS3559" s="6"/>
      <c r="BT3559" s="6"/>
      <c r="BU3559" s="6"/>
      <c r="BV3559" s="6"/>
    </row>
    <row r="3560" spans="1:74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  <c r="AR3560" s="42"/>
      <c r="AS3560" s="10"/>
      <c r="AT3560" s="10"/>
      <c r="AU3560" s="10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  <c r="BL3560" s="6"/>
      <c r="BM3560" s="6"/>
      <c r="BN3560" s="6"/>
      <c r="BO3560" s="6"/>
      <c r="BP3560" s="6"/>
      <c r="BQ3560" s="6"/>
      <c r="BR3560" s="6"/>
      <c r="BS3560" s="6"/>
      <c r="BT3560" s="6"/>
      <c r="BU3560" s="6"/>
      <c r="BV3560" s="6"/>
    </row>
    <row r="3561" spans="1:74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  <c r="AR3561" s="42"/>
      <c r="AS3561" s="10"/>
      <c r="AT3561" s="10"/>
      <c r="AU3561" s="10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  <c r="BL3561" s="6"/>
      <c r="BM3561" s="6"/>
      <c r="BN3561" s="6"/>
      <c r="BO3561" s="6"/>
      <c r="BP3561" s="6"/>
      <c r="BQ3561" s="6"/>
      <c r="BR3561" s="6"/>
      <c r="BS3561" s="6"/>
      <c r="BT3561" s="6"/>
      <c r="BU3561" s="6"/>
      <c r="BV3561" s="6"/>
    </row>
    <row r="3562" spans="1:74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  <c r="AR3562" s="42"/>
      <c r="AS3562" s="10"/>
      <c r="AT3562" s="10"/>
      <c r="AU3562" s="10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  <c r="BL3562" s="6"/>
      <c r="BM3562" s="6"/>
      <c r="BN3562" s="6"/>
      <c r="BO3562" s="6"/>
      <c r="BP3562" s="6"/>
      <c r="BQ3562" s="6"/>
      <c r="BR3562" s="6"/>
      <c r="BS3562" s="6"/>
      <c r="BT3562" s="6"/>
      <c r="BU3562" s="6"/>
      <c r="BV3562" s="6"/>
    </row>
    <row r="3563" spans="1:74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  <c r="AR3563" s="42"/>
      <c r="AS3563" s="10"/>
      <c r="AT3563" s="10"/>
      <c r="AU3563" s="10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  <c r="BL3563" s="6"/>
      <c r="BM3563" s="6"/>
      <c r="BN3563" s="6"/>
      <c r="BO3563" s="6"/>
      <c r="BP3563" s="6"/>
      <c r="BQ3563" s="6"/>
      <c r="BR3563" s="6"/>
      <c r="BS3563" s="6"/>
      <c r="BT3563" s="6"/>
      <c r="BU3563" s="6"/>
      <c r="BV3563" s="6"/>
    </row>
    <row r="3564" spans="1:74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  <c r="AR3564" s="42"/>
      <c r="AS3564" s="10"/>
      <c r="AT3564" s="10"/>
      <c r="AU3564" s="10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  <c r="BL3564" s="6"/>
      <c r="BM3564" s="6"/>
      <c r="BN3564" s="6"/>
      <c r="BO3564" s="6"/>
      <c r="BP3564" s="6"/>
      <c r="BQ3564" s="6"/>
      <c r="BR3564" s="6"/>
      <c r="BS3564" s="6"/>
      <c r="BT3564" s="6"/>
      <c r="BU3564" s="6"/>
      <c r="BV3564" s="6"/>
    </row>
    <row r="3565" spans="1:74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  <c r="AR3565" s="42"/>
      <c r="AS3565" s="10"/>
      <c r="AT3565" s="10"/>
      <c r="AU3565" s="10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  <c r="BL3565" s="6"/>
      <c r="BM3565" s="6"/>
      <c r="BN3565" s="6"/>
      <c r="BO3565" s="6"/>
      <c r="BP3565" s="6"/>
      <c r="BQ3565" s="6"/>
      <c r="BR3565" s="6"/>
      <c r="BS3565" s="6"/>
      <c r="BT3565" s="6"/>
      <c r="BU3565" s="6"/>
      <c r="BV3565" s="6"/>
    </row>
    <row r="3566" spans="1:74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  <c r="AR3566" s="42"/>
      <c r="AS3566" s="10"/>
      <c r="AT3566" s="10"/>
      <c r="AU3566" s="10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  <c r="BL3566" s="6"/>
      <c r="BM3566" s="6"/>
      <c r="BN3566" s="6"/>
      <c r="BO3566" s="6"/>
      <c r="BP3566" s="6"/>
      <c r="BQ3566" s="6"/>
      <c r="BR3566" s="6"/>
      <c r="BS3566" s="6"/>
      <c r="BT3566" s="6"/>
      <c r="BU3566" s="6"/>
      <c r="BV3566" s="6"/>
    </row>
    <row r="3567" spans="1:74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  <c r="AR3567" s="42"/>
      <c r="AS3567" s="10"/>
      <c r="AT3567" s="10"/>
      <c r="AU3567" s="10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  <c r="BL3567" s="6"/>
      <c r="BM3567" s="6"/>
      <c r="BN3567" s="6"/>
      <c r="BO3567" s="6"/>
      <c r="BP3567" s="6"/>
      <c r="BQ3567" s="6"/>
      <c r="BR3567" s="6"/>
      <c r="BS3567" s="6"/>
      <c r="BT3567" s="6"/>
      <c r="BU3567" s="6"/>
      <c r="BV3567" s="6"/>
    </row>
    <row r="3568" spans="1:74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  <c r="AR3568" s="42"/>
      <c r="AS3568" s="10"/>
      <c r="AT3568" s="10"/>
      <c r="AU3568" s="10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  <c r="BL3568" s="6"/>
      <c r="BM3568" s="6"/>
      <c r="BN3568" s="6"/>
      <c r="BO3568" s="6"/>
      <c r="BP3568" s="6"/>
      <c r="BQ3568" s="6"/>
      <c r="BR3568" s="6"/>
      <c r="BS3568" s="6"/>
      <c r="BT3568" s="6"/>
      <c r="BU3568" s="6"/>
      <c r="BV3568" s="6"/>
    </row>
    <row r="3569" spans="1:74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  <c r="AR3569" s="42"/>
      <c r="AS3569" s="10"/>
      <c r="AT3569" s="10"/>
      <c r="AU3569" s="10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  <c r="BL3569" s="6"/>
      <c r="BM3569" s="6"/>
      <c r="BN3569" s="6"/>
      <c r="BO3569" s="6"/>
      <c r="BP3569" s="6"/>
      <c r="BQ3569" s="6"/>
      <c r="BR3569" s="6"/>
      <c r="BS3569" s="6"/>
      <c r="BT3569" s="6"/>
      <c r="BU3569" s="6"/>
      <c r="BV3569" s="6"/>
    </row>
    <row r="3570" spans="1:74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  <c r="AR3570" s="42"/>
      <c r="AS3570" s="10"/>
      <c r="AT3570" s="10"/>
      <c r="AU3570" s="10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  <c r="BL3570" s="6"/>
      <c r="BM3570" s="6"/>
      <c r="BN3570" s="6"/>
      <c r="BO3570" s="6"/>
      <c r="BP3570" s="6"/>
      <c r="BQ3570" s="6"/>
      <c r="BR3570" s="6"/>
      <c r="BS3570" s="6"/>
      <c r="BT3570" s="6"/>
      <c r="BU3570" s="6"/>
      <c r="BV3570" s="6"/>
    </row>
    <row r="3571" spans="1:74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  <c r="AR3571" s="42"/>
      <c r="AS3571" s="10"/>
      <c r="AT3571" s="10"/>
      <c r="AU3571" s="10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  <c r="BL3571" s="6"/>
      <c r="BM3571" s="6"/>
      <c r="BN3571" s="6"/>
      <c r="BO3571" s="6"/>
      <c r="BP3571" s="6"/>
      <c r="BQ3571" s="6"/>
      <c r="BR3571" s="6"/>
      <c r="BS3571" s="6"/>
      <c r="BT3571" s="6"/>
      <c r="BU3571" s="6"/>
      <c r="BV3571" s="6"/>
    </row>
    <row r="3572" spans="1:74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  <c r="AR3572" s="42"/>
      <c r="AS3572" s="10"/>
      <c r="AT3572" s="10"/>
      <c r="AU3572" s="10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  <c r="BL3572" s="6"/>
      <c r="BM3572" s="6"/>
      <c r="BN3572" s="6"/>
      <c r="BO3572" s="6"/>
      <c r="BP3572" s="6"/>
      <c r="BQ3572" s="6"/>
      <c r="BR3572" s="6"/>
      <c r="BS3572" s="6"/>
      <c r="BT3572" s="6"/>
      <c r="BU3572" s="6"/>
      <c r="BV3572" s="6"/>
    </row>
    <row r="3573" spans="1:74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  <c r="AR3573" s="42"/>
      <c r="AS3573" s="10"/>
      <c r="AT3573" s="10"/>
      <c r="AU3573" s="10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  <c r="BL3573" s="6"/>
      <c r="BM3573" s="6"/>
      <c r="BN3573" s="6"/>
      <c r="BO3573" s="6"/>
      <c r="BP3573" s="6"/>
      <c r="BQ3573" s="6"/>
      <c r="BR3573" s="6"/>
      <c r="BS3573" s="6"/>
      <c r="BT3573" s="6"/>
      <c r="BU3573" s="6"/>
      <c r="BV3573" s="6"/>
    </row>
    <row r="3574" spans="1:74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  <c r="AR3574" s="42"/>
      <c r="AS3574" s="10"/>
      <c r="AT3574" s="10"/>
      <c r="AU3574" s="10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  <c r="BL3574" s="6"/>
      <c r="BM3574" s="6"/>
      <c r="BN3574" s="6"/>
      <c r="BO3574" s="6"/>
      <c r="BP3574" s="6"/>
      <c r="BQ3574" s="6"/>
      <c r="BR3574" s="6"/>
      <c r="BS3574" s="6"/>
      <c r="BT3574" s="6"/>
      <c r="BU3574" s="6"/>
      <c r="BV3574" s="6"/>
    </row>
    <row r="3575" spans="1:74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  <c r="AR3575" s="42"/>
      <c r="AS3575" s="10"/>
      <c r="AT3575" s="10"/>
      <c r="AU3575" s="10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  <c r="BL3575" s="6"/>
      <c r="BM3575" s="6"/>
      <c r="BN3575" s="6"/>
      <c r="BO3575" s="6"/>
      <c r="BP3575" s="6"/>
      <c r="BQ3575" s="6"/>
      <c r="BR3575" s="6"/>
      <c r="BS3575" s="6"/>
      <c r="BT3575" s="6"/>
      <c r="BU3575" s="6"/>
      <c r="BV3575" s="6"/>
    </row>
    <row r="3576" spans="1:74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  <c r="AR3576" s="42"/>
      <c r="AS3576" s="10"/>
      <c r="AT3576" s="10"/>
      <c r="AU3576" s="10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  <c r="BL3576" s="6"/>
      <c r="BM3576" s="6"/>
      <c r="BN3576" s="6"/>
      <c r="BO3576" s="6"/>
      <c r="BP3576" s="6"/>
      <c r="BQ3576" s="6"/>
      <c r="BR3576" s="6"/>
      <c r="BS3576" s="6"/>
      <c r="BT3576" s="6"/>
      <c r="BU3576" s="6"/>
      <c r="BV3576" s="6"/>
    </row>
    <row r="3577" spans="1:74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  <c r="AR3577" s="42"/>
      <c r="AS3577" s="10"/>
      <c r="AT3577" s="10"/>
      <c r="AU3577" s="10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  <c r="BL3577" s="6"/>
      <c r="BM3577" s="6"/>
      <c r="BN3577" s="6"/>
      <c r="BO3577" s="6"/>
      <c r="BP3577" s="6"/>
      <c r="BQ3577" s="6"/>
      <c r="BR3577" s="6"/>
      <c r="BS3577" s="6"/>
      <c r="BT3577" s="6"/>
      <c r="BU3577" s="6"/>
      <c r="BV3577" s="6"/>
    </row>
    <row r="3578" spans="1:74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  <c r="AR3578" s="42"/>
      <c r="AS3578" s="10"/>
      <c r="AT3578" s="10"/>
      <c r="AU3578" s="10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  <c r="BL3578" s="6"/>
      <c r="BM3578" s="6"/>
      <c r="BN3578" s="6"/>
      <c r="BO3578" s="6"/>
      <c r="BP3578" s="6"/>
      <c r="BQ3578" s="6"/>
      <c r="BR3578" s="6"/>
      <c r="BS3578" s="6"/>
      <c r="BT3578" s="6"/>
      <c r="BU3578" s="6"/>
      <c r="BV3578" s="6"/>
    </row>
    <row r="3579" spans="1:74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  <c r="AR3579" s="42"/>
      <c r="AS3579" s="10"/>
      <c r="AT3579" s="10"/>
      <c r="AU3579" s="10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  <c r="BL3579" s="6"/>
      <c r="BM3579" s="6"/>
      <c r="BN3579" s="6"/>
      <c r="BO3579" s="6"/>
      <c r="BP3579" s="6"/>
      <c r="BQ3579" s="6"/>
      <c r="BR3579" s="6"/>
      <c r="BS3579" s="6"/>
      <c r="BT3579" s="6"/>
      <c r="BU3579" s="6"/>
      <c r="BV3579" s="6"/>
    </row>
    <row r="3580" spans="1:74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  <c r="AR3580" s="42"/>
      <c r="AS3580" s="10"/>
      <c r="AT3580" s="10"/>
      <c r="AU3580" s="10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  <c r="BL3580" s="6"/>
      <c r="BM3580" s="6"/>
      <c r="BN3580" s="6"/>
      <c r="BO3580" s="6"/>
      <c r="BP3580" s="6"/>
      <c r="BQ3580" s="6"/>
      <c r="BR3580" s="6"/>
      <c r="BS3580" s="6"/>
      <c r="BT3580" s="6"/>
      <c r="BU3580" s="6"/>
      <c r="BV3580" s="6"/>
    </row>
    <row r="3581" spans="1:74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  <c r="AR3581" s="42"/>
      <c r="AS3581" s="10"/>
      <c r="AT3581" s="10"/>
      <c r="AU3581" s="10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  <c r="BL3581" s="6"/>
      <c r="BM3581" s="6"/>
      <c r="BN3581" s="6"/>
      <c r="BO3581" s="6"/>
      <c r="BP3581" s="6"/>
      <c r="BQ3581" s="6"/>
      <c r="BR3581" s="6"/>
      <c r="BS3581" s="6"/>
      <c r="BT3581" s="6"/>
      <c r="BU3581" s="6"/>
      <c r="BV3581" s="6"/>
    </row>
    <row r="3582" spans="1:74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  <c r="AR3582" s="42"/>
      <c r="AS3582" s="10"/>
      <c r="AT3582" s="10"/>
      <c r="AU3582" s="10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  <c r="BL3582" s="6"/>
      <c r="BM3582" s="6"/>
      <c r="BN3582" s="6"/>
      <c r="BO3582" s="6"/>
      <c r="BP3582" s="6"/>
      <c r="BQ3582" s="6"/>
      <c r="BR3582" s="6"/>
      <c r="BS3582" s="6"/>
      <c r="BT3582" s="6"/>
      <c r="BU3582" s="6"/>
      <c r="BV3582" s="6"/>
    </row>
    <row r="3583" spans="1:74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  <c r="AR3583" s="42"/>
      <c r="AS3583" s="10"/>
      <c r="AT3583" s="10"/>
      <c r="AU3583" s="10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  <c r="BL3583" s="6"/>
      <c r="BM3583" s="6"/>
      <c r="BN3583" s="6"/>
      <c r="BO3583" s="6"/>
      <c r="BP3583" s="6"/>
      <c r="BQ3583" s="6"/>
      <c r="BR3583" s="6"/>
      <c r="BS3583" s="6"/>
      <c r="BT3583" s="6"/>
      <c r="BU3583" s="6"/>
      <c r="BV3583" s="6"/>
    </row>
    <row r="3584" spans="1:74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  <c r="AR3584" s="42"/>
      <c r="AS3584" s="10"/>
      <c r="AT3584" s="10"/>
      <c r="AU3584" s="10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  <c r="BL3584" s="6"/>
      <c r="BM3584" s="6"/>
      <c r="BN3584" s="6"/>
      <c r="BO3584" s="6"/>
      <c r="BP3584" s="6"/>
      <c r="BQ3584" s="6"/>
      <c r="BR3584" s="6"/>
      <c r="BS3584" s="6"/>
      <c r="BT3584" s="6"/>
      <c r="BU3584" s="6"/>
      <c r="BV3584" s="6"/>
    </row>
    <row r="3585" spans="1:74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  <c r="AR3585" s="42"/>
      <c r="AS3585" s="10"/>
      <c r="AT3585" s="10"/>
      <c r="AU3585" s="10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  <c r="BL3585" s="6"/>
      <c r="BM3585" s="6"/>
      <c r="BN3585" s="6"/>
      <c r="BO3585" s="6"/>
      <c r="BP3585" s="6"/>
      <c r="BQ3585" s="6"/>
      <c r="BR3585" s="6"/>
      <c r="BS3585" s="6"/>
      <c r="BT3585" s="6"/>
      <c r="BU3585" s="6"/>
      <c r="BV3585" s="6"/>
    </row>
    <row r="3586" spans="1:74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  <c r="AR3586" s="42"/>
      <c r="AS3586" s="10"/>
      <c r="AT3586" s="10"/>
      <c r="AU3586" s="10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  <c r="BL3586" s="6"/>
      <c r="BM3586" s="6"/>
      <c r="BN3586" s="6"/>
      <c r="BO3586" s="6"/>
      <c r="BP3586" s="6"/>
      <c r="BQ3586" s="6"/>
      <c r="BR3586" s="6"/>
      <c r="BS3586" s="6"/>
      <c r="BT3586" s="6"/>
      <c r="BU3586" s="6"/>
      <c r="BV3586" s="6"/>
    </row>
    <row r="3587" spans="1:74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  <c r="AR3587" s="42"/>
      <c r="AS3587" s="10"/>
      <c r="AT3587" s="10"/>
      <c r="AU3587" s="10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  <c r="BL3587" s="6"/>
      <c r="BM3587" s="6"/>
      <c r="BN3587" s="6"/>
      <c r="BO3587" s="6"/>
      <c r="BP3587" s="6"/>
      <c r="BQ3587" s="6"/>
      <c r="BR3587" s="6"/>
      <c r="BS3587" s="6"/>
      <c r="BT3587" s="6"/>
      <c r="BU3587" s="6"/>
      <c r="BV3587" s="6"/>
    </row>
    <row r="3588" spans="1:74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  <c r="AR3588" s="42"/>
      <c r="AS3588" s="10"/>
      <c r="AT3588" s="10"/>
      <c r="AU3588" s="10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  <c r="BL3588" s="6"/>
      <c r="BM3588" s="6"/>
      <c r="BN3588" s="6"/>
      <c r="BO3588" s="6"/>
      <c r="BP3588" s="6"/>
      <c r="BQ3588" s="6"/>
      <c r="BR3588" s="6"/>
      <c r="BS3588" s="6"/>
      <c r="BT3588" s="6"/>
      <c r="BU3588" s="6"/>
      <c r="BV3588" s="6"/>
    </row>
    <row r="3589" spans="1:74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  <c r="AR3589" s="42"/>
      <c r="AS3589" s="10"/>
      <c r="AT3589" s="10"/>
      <c r="AU3589" s="10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  <c r="BL3589" s="6"/>
      <c r="BM3589" s="6"/>
      <c r="BN3589" s="6"/>
      <c r="BO3589" s="6"/>
      <c r="BP3589" s="6"/>
      <c r="BQ3589" s="6"/>
      <c r="BR3589" s="6"/>
      <c r="BS3589" s="6"/>
      <c r="BT3589" s="6"/>
      <c r="BU3589" s="6"/>
      <c r="BV3589" s="6"/>
    </row>
    <row r="3590" spans="1:74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  <c r="AR3590" s="42"/>
      <c r="AS3590" s="10"/>
      <c r="AT3590" s="10"/>
      <c r="AU3590" s="10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  <c r="BL3590" s="6"/>
      <c r="BM3590" s="6"/>
      <c r="BN3590" s="6"/>
      <c r="BO3590" s="6"/>
      <c r="BP3590" s="6"/>
      <c r="BQ3590" s="6"/>
      <c r="BR3590" s="6"/>
      <c r="BS3590" s="6"/>
      <c r="BT3590" s="6"/>
      <c r="BU3590" s="6"/>
      <c r="BV3590" s="6"/>
    </row>
    <row r="3591" spans="1:74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  <c r="AR3591" s="42"/>
      <c r="AS3591" s="10"/>
      <c r="AT3591" s="10"/>
      <c r="AU3591" s="10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  <c r="BL3591" s="6"/>
      <c r="BM3591" s="6"/>
      <c r="BN3591" s="6"/>
      <c r="BO3591" s="6"/>
      <c r="BP3591" s="6"/>
      <c r="BQ3591" s="6"/>
      <c r="BR3591" s="6"/>
      <c r="BS3591" s="6"/>
      <c r="BT3591" s="6"/>
      <c r="BU3591" s="6"/>
      <c r="BV3591" s="6"/>
    </row>
    <row r="3592" spans="1:74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  <c r="AR3592" s="42"/>
      <c r="AS3592" s="10"/>
      <c r="AT3592" s="10"/>
      <c r="AU3592" s="10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  <c r="BL3592" s="6"/>
      <c r="BM3592" s="6"/>
      <c r="BN3592" s="6"/>
      <c r="BO3592" s="6"/>
      <c r="BP3592" s="6"/>
      <c r="BQ3592" s="6"/>
      <c r="BR3592" s="6"/>
      <c r="BS3592" s="6"/>
      <c r="BT3592" s="6"/>
      <c r="BU3592" s="6"/>
      <c r="BV3592" s="6"/>
    </row>
    <row r="3593" spans="1:74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  <c r="AR3593" s="42"/>
      <c r="AS3593" s="10"/>
      <c r="AT3593" s="10"/>
      <c r="AU3593" s="10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  <c r="BL3593" s="6"/>
      <c r="BM3593" s="6"/>
      <c r="BN3593" s="6"/>
      <c r="BO3593" s="6"/>
      <c r="BP3593" s="6"/>
      <c r="BQ3593" s="6"/>
      <c r="BR3593" s="6"/>
      <c r="BS3593" s="6"/>
      <c r="BT3593" s="6"/>
      <c r="BU3593" s="6"/>
      <c r="BV3593" s="6"/>
    </row>
    <row r="3594" spans="1:74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  <c r="AR3594" s="42"/>
      <c r="AS3594" s="10"/>
      <c r="AT3594" s="10"/>
      <c r="AU3594" s="10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  <c r="BL3594" s="6"/>
      <c r="BM3594" s="6"/>
      <c r="BN3594" s="6"/>
      <c r="BO3594" s="6"/>
      <c r="BP3594" s="6"/>
      <c r="BQ3594" s="6"/>
      <c r="BR3594" s="6"/>
      <c r="BS3594" s="6"/>
      <c r="BT3594" s="6"/>
      <c r="BU3594" s="6"/>
      <c r="BV3594" s="6"/>
    </row>
    <row r="3595" spans="1:74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  <c r="AR3595" s="42"/>
      <c r="AS3595" s="10"/>
      <c r="AT3595" s="10"/>
      <c r="AU3595" s="10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  <c r="BL3595" s="6"/>
      <c r="BM3595" s="6"/>
      <c r="BN3595" s="6"/>
      <c r="BO3595" s="6"/>
      <c r="BP3595" s="6"/>
      <c r="BQ3595" s="6"/>
      <c r="BR3595" s="6"/>
      <c r="BS3595" s="6"/>
      <c r="BT3595" s="6"/>
      <c r="BU3595" s="6"/>
      <c r="BV3595" s="6"/>
    </row>
    <row r="3596" spans="1:74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  <c r="AR3596" s="42"/>
      <c r="AS3596" s="10"/>
      <c r="AT3596" s="10"/>
      <c r="AU3596" s="10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  <c r="BL3596" s="6"/>
      <c r="BM3596" s="6"/>
      <c r="BN3596" s="6"/>
      <c r="BO3596" s="6"/>
      <c r="BP3596" s="6"/>
      <c r="BQ3596" s="6"/>
      <c r="BR3596" s="6"/>
      <c r="BS3596" s="6"/>
      <c r="BT3596" s="6"/>
      <c r="BU3596" s="6"/>
      <c r="BV3596" s="6"/>
    </row>
    <row r="3597" spans="1:74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  <c r="AR3597" s="42"/>
      <c r="AS3597" s="10"/>
      <c r="AT3597" s="10"/>
      <c r="AU3597" s="10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  <c r="BL3597" s="6"/>
      <c r="BM3597" s="6"/>
      <c r="BN3597" s="6"/>
      <c r="BO3597" s="6"/>
      <c r="BP3597" s="6"/>
      <c r="BQ3597" s="6"/>
      <c r="BR3597" s="6"/>
      <c r="BS3597" s="6"/>
      <c r="BT3597" s="6"/>
      <c r="BU3597" s="6"/>
      <c r="BV3597" s="6"/>
    </row>
    <row r="3598" spans="1:74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  <c r="AR3598" s="42"/>
      <c r="AS3598" s="10"/>
      <c r="AT3598" s="10"/>
      <c r="AU3598" s="10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  <c r="BL3598" s="6"/>
      <c r="BM3598" s="6"/>
      <c r="BN3598" s="6"/>
      <c r="BO3598" s="6"/>
      <c r="BP3598" s="6"/>
      <c r="BQ3598" s="6"/>
      <c r="BR3598" s="6"/>
      <c r="BS3598" s="6"/>
      <c r="BT3598" s="6"/>
      <c r="BU3598" s="6"/>
      <c r="BV3598" s="6"/>
    </row>
    <row r="3599" spans="1:74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  <c r="AR3599" s="42"/>
      <c r="AS3599" s="10"/>
      <c r="AT3599" s="10"/>
      <c r="AU3599" s="10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  <c r="BL3599" s="6"/>
      <c r="BM3599" s="6"/>
      <c r="BN3599" s="6"/>
      <c r="BO3599" s="6"/>
      <c r="BP3599" s="6"/>
      <c r="BQ3599" s="6"/>
      <c r="BR3599" s="6"/>
      <c r="BS3599" s="6"/>
      <c r="BT3599" s="6"/>
      <c r="BU3599" s="6"/>
      <c r="BV3599" s="6"/>
    </row>
    <row r="3600" spans="1:74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  <c r="AR3600" s="42"/>
      <c r="AS3600" s="10"/>
      <c r="AT3600" s="10"/>
      <c r="AU3600" s="10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  <c r="BL3600" s="6"/>
      <c r="BM3600" s="6"/>
      <c r="BN3600" s="6"/>
      <c r="BO3600" s="6"/>
      <c r="BP3600" s="6"/>
      <c r="BQ3600" s="6"/>
      <c r="BR3600" s="6"/>
      <c r="BS3600" s="6"/>
      <c r="BT3600" s="6"/>
      <c r="BU3600" s="6"/>
      <c r="BV3600" s="6"/>
    </row>
    <row r="3601" spans="1:74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  <c r="AR3601" s="42"/>
      <c r="AS3601" s="10"/>
      <c r="AT3601" s="10"/>
      <c r="AU3601" s="10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  <c r="BL3601" s="6"/>
      <c r="BM3601" s="6"/>
      <c r="BN3601" s="6"/>
      <c r="BO3601" s="6"/>
      <c r="BP3601" s="6"/>
      <c r="BQ3601" s="6"/>
      <c r="BR3601" s="6"/>
      <c r="BS3601" s="6"/>
      <c r="BT3601" s="6"/>
      <c r="BU3601" s="6"/>
      <c r="BV3601" s="6"/>
    </row>
    <row r="3602" spans="1:74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  <c r="AR3602" s="42"/>
      <c r="AS3602" s="10"/>
      <c r="AT3602" s="10"/>
      <c r="AU3602" s="10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  <c r="BL3602" s="6"/>
      <c r="BM3602" s="6"/>
      <c r="BN3602" s="6"/>
      <c r="BO3602" s="6"/>
      <c r="BP3602" s="6"/>
      <c r="BQ3602" s="6"/>
      <c r="BR3602" s="6"/>
      <c r="BS3602" s="6"/>
      <c r="BT3602" s="6"/>
      <c r="BU3602" s="6"/>
      <c r="BV3602" s="6"/>
    </row>
    <row r="3603" spans="1:74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  <c r="AR3603" s="42"/>
      <c r="AS3603" s="10"/>
      <c r="AT3603" s="10"/>
      <c r="AU3603" s="10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  <c r="BL3603" s="6"/>
      <c r="BM3603" s="6"/>
      <c r="BN3603" s="6"/>
      <c r="BO3603" s="6"/>
      <c r="BP3603" s="6"/>
      <c r="BQ3603" s="6"/>
      <c r="BR3603" s="6"/>
      <c r="BS3603" s="6"/>
      <c r="BT3603" s="6"/>
      <c r="BU3603" s="6"/>
      <c r="BV3603" s="6"/>
    </row>
    <row r="3604" spans="1:74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  <c r="AR3604" s="42"/>
      <c r="AS3604" s="10"/>
      <c r="AT3604" s="10"/>
      <c r="AU3604" s="10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  <c r="BL3604" s="6"/>
      <c r="BM3604" s="6"/>
      <c r="BN3604" s="6"/>
      <c r="BO3604" s="6"/>
      <c r="BP3604" s="6"/>
      <c r="BQ3604" s="6"/>
      <c r="BR3604" s="6"/>
      <c r="BS3604" s="6"/>
      <c r="BT3604" s="6"/>
      <c r="BU3604" s="6"/>
      <c r="BV3604" s="6"/>
    </row>
    <row r="3605" spans="1:74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  <c r="AR3605" s="42"/>
      <c r="AS3605" s="10"/>
      <c r="AT3605" s="10"/>
      <c r="AU3605" s="10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  <c r="BL3605" s="6"/>
      <c r="BM3605" s="6"/>
      <c r="BN3605" s="6"/>
      <c r="BO3605" s="6"/>
      <c r="BP3605" s="6"/>
      <c r="BQ3605" s="6"/>
      <c r="BR3605" s="6"/>
      <c r="BS3605" s="6"/>
      <c r="BT3605" s="6"/>
      <c r="BU3605" s="6"/>
      <c r="BV3605" s="6"/>
    </row>
    <row r="3606" spans="1:74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  <c r="AR3606" s="42"/>
      <c r="AS3606" s="10"/>
      <c r="AT3606" s="10"/>
      <c r="AU3606" s="10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  <c r="BL3606" s="6"/>
      <c r="BM3606" s="6"/>
      <c r="BN3606" s="6"/>
      <c r="BO3606" s="6"/>
      <c r="BP3606" s="6"/>
      <c r="BQ3606" s="6"/>
      <c r="BR3606" s="6"/>
      <c r="BS3606" s="6"/>
      <c r="BT3606" s="6"/>
      <c r="BU3606" s="6"/>
      <c r="BV3606" s="6"/>
    </row>
    <row r="3607" spans="1:74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  <c r="AR3607" s="42"/>
      <c r="AS3607" s="10"/>
      <c r="AT3607" s="10"/>
      <c r="AU3607" s="10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  <c r="BL3607" s="6"/>
      <c r="BM3607" s="6"/>
      <c r="BN3607" s="6"/>
      <c r="BO3607" s="6"/>
      <c r="BP3607" s="6"/>
      <c r="BQ3607" s="6"/>
      <c r="BR3607" s="6"/>
      <c r="BS3607" s="6"/>
      <c r="BT3607" s="6"/>
      <c r="BU3607" s="6"/>
      <c r="BV3607" s="6"/>
    </row>
    <row r="3608" spans="1:74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  <c r="AR3608" s="42"/>
      <c r="AS3608" s="10"/>
      <c r="AT3608" s="10"/>
      <c r="AU3608" s="10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  <c r="BL3608" s="6"/>
      <c r="BM3608" s="6"/>
      <c r="BN3608" s="6"/>
      <c r="BO3608" s="6"/>
      <c r="BP3608" s="6"/>
      <c r="BQ3608" s="6"/>
      <c r="BR3608" s="6"/>
      <c r="BS3608" s="6"/>
      <c r="BT3608" s="6"/>
      <c r="BU3608" s="6"/>
      <c r="BV3608" s="6"/>
    </row>
    <row r="3609" spans="1:74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  <c r="AR3609" s="42"/>
      <c r="AS3609" s="10"/>
      <c r="AT3609" s="10"/>
      <c r="AU3609" s="10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  <c r="BL3609" s="6"/>
      <c r="BM3609" s="6"/>
      <c r="BN3609" s="6"/>
      <c r="BO3609" s="6"/>
      <c r="BP3609" s="6"/>
      <c r="BQ3609" s="6"/>
      <c r="BR3609" s="6"/>
      <c r="BS3609" s="6"/>
      <c r="BT3609" s="6"/>
      <c r="BU3609" s="6"/>
      <c r="BV3609" s="6"/>
    </row>
    <row r="3610" spans="1:74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  <c r="AR3610" s="42"/>
      <c r="AS3610" s="10"/>
      <c r="AT3610" s="10"/>
      <c r="AU3610" s="10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  <c r="BL3610" s="6"/>
      <c r="BM3610" s="6"/>
      <c r="BN3610" s="6"/>
      <c r="BO3610" s="6"/>
      <c r="BP3610" s="6"/>
      <c r="BQ3610" s="6"/>
      <c r="BR3610" s="6"/>
      <c r="BS3610" s="6"/>
      <c r="BT3610" s="6"/>
      <c r="BU3610" s="6"/>
      <c r="BV3610" s="6"/>
    </row>
    <row r="3611" spans="1:74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  <c r="AR3611" s="42"/>
      <c r="AS3611" s="10"/>
      <c r="AT3611" s="10"/>
      <c r="AU3611" s="10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  <c r="BL3611" s="6"/>
      <c r="BM3611" s="6"/>
      <c r="BN3611" s="6"/>
      <c r="BO3611" s="6"/>
      <c r="BP3611" s="6"/>
      <c r="BQ3611" s="6"/>
      <c r="BR3611" s="6"/>
      <c r="BS3611" s="6"/>
      <c r="BT3611" s="6"/>
      <c r="BU3611" s="6"/>
      <c r="BV3611" s="6"/>
    </row>
    <row r="3612" spans="1:74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  <c r="AR3612" s="42"/>
      <c r="AS3612" s="10"/>
      <c r="AT3612" s="10"/>
      <c r="AU3612" s="10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  <c r="BL3612" s="6"/>
      <c r="BM3612" s="6"/>
      <c r="BN3612" s="6"/>
      <c r="BO3612" s="6"/>
      <c r="BP3612" s="6"/>
      <c r="BQ3612" s="6"/>
      <c r="BR3612" s="6"/>
      <c r="BS3612" s="6"/>
      <c r="BT3612" s="6"/>
      <c r="BU3612" s="6"/>
      <c r="BV3612" s="6"/>
    </row>
    <row r="3613" spans="1:74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  <c r="AR3613" s="42"/>
      <c r="AS3613" s="10"/>
      <c r="AT3613" s="10"/>
      <c r="AU3613" s="10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  <c r="BL3613" s="6"/>
      <c r="BM3613" s="6"/>
      <c r="BN3613" s="6"/>
      <c r="BO3613" s="6"/>
      <c r="BP3613" s="6"/>
      <c r="BQ3613" s="6"/>
      <c r="BR3613" s="6"/>
      <c r="BS3613" s="6"/>
      <c r="BT3613" s="6"/>
      <c r="BU3613" s="6"/>
      <c r="BV3613" s="6"/>
    </row>
    <row r="3614" spans="1:74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  <c r="AR3614" s="42"/>
      <c r="AS3614" s="10"/>
      <c r="AT3614" s="10"/>
      <c r="AU3614" s="10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  <c r="BL3614" s="6"/>
      <c r="BM3614" s="6"/>
      <c r="BN3614" s="6"/>
      <c r="BO3614" s="6"/>
      <c r="BP3614" s="6"/>
      <c r="BQ3614" s="6"/>
      <c r="BR3614" s="6"/>
      <c r="BS3614" s="6"/>
      <c r="BT3614" s="6"/>
      <c r="BU3614" s="6"/>
      <c r="BV3614" s="6"/>
    </row>
    <row r="3615" spans="1:74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  <c r="AR3615" s="42"/>
      <c r="AS3615" s="10"/>
      <c r="AT3615" s="10"/>
      <c r="AU3615" s="10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  <c r="BL3615" s="6"/>
      <c r="BM3615" s="6"/>
      <c r="BN3615" s="6"/>
      <c r="BO3615" s="6"/>
      <c r="BP3615" s="6"/>
      <c r="BQ3615" s="6"/>
      <c r="BR3615" s="6"/>
      <c r="BS3615" s="6"/>
      <c r="BT3615" s="6"/>
      <c r="BU3615" s="6"/>
      <c r="BV3615" s="6"/>
    </row>
    <row r="3616" spans="1:74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  <c r="AR3616" s="42"/>
      <c r="AS3616" s="10"/>
      <c r="AT3616" s="10"/>
      <c r="AU3616" s="10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  <c r="BL3616" s="6"/>
      <c r="BM3616" s="6"/>
      <c r="BN3616" s="6"/>
      <c r="BO3616" s="6"/>
      <c r="BP3616" s="6"/>
      <c r="BQ3616" s="6"/>
      <c r="BR3616" s="6"/>
      <c r="BS3616" s="6"/>
      <c r="BT3616" s="6"/>
      <c r="BU3616" s="6"/>
      <c r="BV3616" s="6"/>
    </row>
    <row r="3617" spans="1:74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  <c r="AR3617" s="42"/>
      <c r="AS3617" s="10"/>
      <c r="AT3617" s="10"/>
      <c r="AU3617" s="10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  <c r="BL3617" s="6"/>
      <c r="BM3617" s="6"/>
      <c r="BN3617" s="6"/>
      <c r="BO3617" s="6"/>
      <c r="BP3617" s="6"/>
      <c r="BQ3617" s="6"/>
      <c r="BR3617" s="6"/>
      <c r="BS3617" s="6"/>
      <c r="BT3617" s="6"/>
      <c r="BU3617" s="6"/>
      <c r="BV3617" s="6"/>
    </row>
    <row r="3618" spans="1:74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  <c r="AR3618" s="42"/>
      <c r="AS3618" s="10"/>
      <c r="AT3618" s="10"/>
      <c r="AU3618" s="10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  <c r="BL3618" s="6"/>
      <c r="BM3618" s="6"/>
      <c r="BN3618" s="6"/>
      <c r="BO3618" s="6"/>
      <c r="BP3618" s="6"/>
      <c r="BQ3618" s="6"/>
      <c r="BR3618" s="6"/>
      <c r="BS3618" s="6"/>
      <c r="BT3618" s="6"/>
      <c r="BU3618" s="6"/>
      <c r="BV3618" s="6"/>
    </row>
    <row r="3619" spans="1:74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  <c r="AR3619" s="42"/>
      <c r="AS3619" s="10"/>
      <c r="AT3619" s="10"/>
      <c r="AU3619" s="10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  <c r="BL3619" s="6"/>
      <c r="BM3619" s="6"/>
      <c r="BN3619" s="6"/>
      <c r="BO3619" s="6"/>
      <c r="BP3619" s="6"/>
      <c r="BQ3619" s="6"/>
      <c r="BR3619" s="6"/>
      <c r="BS3619" s="6"/>
      <c r="BT3619" s="6"/>
      <c r="BU3619" s="6"/>
      <c r="BV3619" s="6"/>
    </row>
    <row r="3620" spans="1:74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  <c r="AR3620" s="42"/>
      <c r="AS3620" s="10"/>
      <c r="AT3620" s="10"/>
      <c r="AU3620" s="10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  <c r="BL3620" s="6"/>
      <c r="BM3620" s="6"/>
      <c r="BN3620" s="6"/>
      <c r="BO3620" s="6"/>
      <c r="BP3620" s="6"/>
      <c r="BQ3620" s="6"/>
      <c r="BR3620" s="6"/>
      <c r="BS3620" s="6"/>
      <c r="BT3620" s="6"/>
      <c r="BU3620" s="6"/>
      <c r="BV3620" s="6"/>
    </row>
    <row r="3621" spans="1:74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  <c r="AR3621" s="42"/>
      <c r="AS3621" s="10"/>
      <c r="AT3621" s="10"/>
      <c r="AU3621" s="10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  <c r="BL3621" s="6"/>
      <c r="BM3621" s="6"/>
      <c r="BN3621" s="6"/>
      <c r="BO3621" s="6"/>
      <c r="BP3621" s="6"/>
      <c r="BQ3621" s="6"/>
      <c r="BR3621" s="6"/>
      <c r="BS3621" s="6"/>
      <c r="BT3621" s="6"/>
      <c r="BU3621" s="6"/>
      <c r="BV3621" s="6"/>
    </row>
    <row r="3622" spans="1:74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  <c r="AR3622" s="42"/>
      <c r="AS3622" s="10"/>
      <c r="AT3622" s="10"/>
      <c r="AU3622" s="10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  <c r="BL3622" s="6"/>
      <c r="BM3622" s="6"/>
      <c r="BN3622" s="6"/>
      <c r="BO3622" s="6"/>
      <c r="BP3622" s="6"/>
      <c r="BQ3622" s="6"/>
      <c r="BR3622" s="6"/>
      <c r="BS3622" s="6"/>
      <c r="BT3622" s="6"/>
      <c r="BU3622" s="6"/>
      <c r="BV3622" s="6"/>
    </row>
    <row r="3623" spans="1:74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  <c r="AR3623" s="42"/>
      <c r="AS3623" s="10"/>
      <c r="AT3623" s="10"/>
      <c r="AU3623" s="10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  <c r="BL3623" s="6"/>
      <c r="BM3623" s="6"/>
      <c r="BN3623" s="6"/>
      <c r="BO3623" s="6"/>
      <c r="BP3623" s="6"/>
      <c r="BQ3623" s="6"/>
      <c r="BR3623" s="6"/>
      <c r="BS3623" s="6"/>
      <c r="BT3623" s="6"/>
      <c r="BU3623" s="6"/>
      <c r="BV3623" s="6"/>
    </row>
    <row r="3624" spans="1:74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  <c r="AR3624" s="42"/>
      <c r="AS3624" s="10"/>
      <c r="AT3624" s="10"/>
      <c r="AU3624" s="10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  <c r="BL3624" s="6"/>
      <c r="BM3624" s="6"/>
      <c r="BN3624" s="6"/>
      <c r="BO3624" s="6"/>
      <c r="BP3624" s="6"/>
      <c r="BQ3624" s="6"/>
      <c r="BR3624" s="6"/>
      <c r="BS3624" s="6"/>
      <c r="BT3624" s="6"/>
      <c r="BU3624" s="6"/>
      <c r="BV3624" s="6"/>
    </row>
    <row r="3625" spans="1:74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  <c r="AR3625" s="42"/>
      <c r="AS3625" s="10"/>
      <c r="AT3625" s="10"/>
      <c r="AU3625" s="10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  <c r="BL3625" s="6"/>
      <c r="BM3625" s="6"/>
      <c r="BN3625" s="6"/>
      <c r="BO3625" s="6"/>
      <c r="BP3625" s="6"/>
      <c r="BQ3625" s="6"/>
      <c r="BR3625" s="6"/>
      <c r="BS3625" s="6"/>
      <c r="BT3625" s="6"/>
      <c r="BU3625" s="6"/>
      <c r="BV3625" s="6"/>
    </row>
    <row r="3626" spans="1:74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  <c r="AR3626" s="42"/>
      <c r="AS3626" s="10"/>
      <c r="AT3626" s="10"/>
      <c r="AU3626" s="10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  <c r="BL3626" s="6"/>
      <c r="BM3626" s="6"/>
      <c r="BN3626" s="6"/>
      <c r="BO3626" s="6"/>
      <c r="BP3626" s="6"/>
      <c r="BQ3626" s="6"/>
      <c r="BR3626" s="6"/>
      <c r="BS3626" s="6"/>
      <c r="BT3626" s="6"/>
      <c r="BU3626" s="6"/>
      <c r="BV3626" s="6"/>
    </row>
    <row r="3627" spans="1:74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  <c r="AR3627" s="42"/>
      <c r="AS3627" s="10"/>
      <c r="AT3627" s="10"/>
      <c r="AU3627" s="10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  <c r="BL3627" s="6"/>
      <c r="BM3627" s="6"/>
      <c r="BN3627" s="6"/>
      <c r="BO3627" s="6"/>
      <c r="BP3627" s="6"/>
      <c r="BQ3627" s="6"/>
      <c r="BR3627" s="6"/>
      <c r="BS3627" s="6"/>
      <c r="BT3627" s="6"/>
      <c r="BU3627" s="6"/>
      <c r="BV3627" s="6"/>
    </row>
    <row r="3628" spans="1:74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  <c r="AR3628" s="42"/>
      <c r="AS3628" s="10"/>
      <c r="AT3628" s="10"/>
      <c r="AU3628" s="10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  <c r="BL3628" s="6"/>
      <c r="BM3628" s="6"/>
      <c r="BN3628" s="6"/>
      <c r="BO3628" s="6"/>
      <c r="BP3628" s="6"/>
      <c r="BQ3628" s="6"/>
      <c r="BR3628" s="6"/>
      <c r="BS3628" s="6"/>
      <c r="BT3628" s="6"/>
      <c r="BU3628" s="6"/>
      <c r="BV3628" s="6"/>
    </row>
    <row r="3629" spans="1:74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  <c r="AR3629" s="42"/>
      <c r="AS3629" s="10"/>
      <c r="AT3629" s="10"/>
      <c r="AU3629" s="10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  <c r="BL3629" s="6"/>
      <c r="BM3629" s="6"/>
      <c r="BN3629" s="6"/>
      <c r="BO3629" s="6"/>
      <c r="BP3629" s="6"/>
      <c r="BQ3629" s="6"/>
      <c r="BR3629" s="6"/>
      <c r="BS3629" s="6"/>
      <c r="BT3629" s="6"/>
      <c r="BU3629" s="6"/>
      <c r="BV3629" s="6"/>
    </row>
    <row r="3630" spans="1:74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  <c r="AR3630" s="42"/>
      <c r="AS3630" s="10"/>
      <c r="AT3630" s="10"/>
      <c r="AU3630" s="10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  <c r="BL3630" s="6"/>
      <c r="BM3630" s="6"/>
      <c r="BN3630" s="6"/>
      <c r="BO3630" s="6"/>
      <c r="BP3630" s="6"/>
      <c r="BQ3630" s="6"/>
      <c r="BR3630" s="6"/>
      <c r="BS3630" s="6"/>
      <c r="BT3630" s="6"/>
      <c r="BU3630" s="6"/>
      <c r="BV3630" s="6"/>
    </row>
    <row r="3631" spans="1:74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  <c r="AR3631" s="42"/>
      <c r="AS3631" s="10"/>
      <c r="AT3631" s="10"/>
      <c r="AU3631" s="10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  <c r="BL3631" s="6"/>
      <c r="BM3631" s="6"/>
      <c r="BN3631" s="6"/>
      <c r="BO3631" s="6"/>
      <c r="BP3631" s="6"/>
      <c r="BQ3631" s="6"/>
      <c r="BR3631" s="6"/>
      <c r="BS3631" s="6"/>
      <c r="BT3631" s="6"/>
      <c r="BU3631" s="6"/>
      <c r="BV3631" s="6"/>
    </row>
    <row r="3632" spans="1:74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  <c r="AR3632" s="42"/>
      <c r="AS3632" s="10"/>
      <c r="AT3632" s="10"/>
      <c r="AU3632" s="10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  <c r="BL3632" s="6"/>
      <c r="BM3632" s="6"/>
      <c r="BN3632" s="6"/>
      <c r="BO3632" s="6"/>
      <c r="BP3632" s="6"/>
      <c r="BQ3632" s="6"/>
      <c r="BR3632" s="6"/>
      <c r="BS3632" s="6"/>
      <c r="BT3632" s="6"/>
      <c r="BU3632" s="6"/>
      <c r="BV3632" s="6"/>
    </row>
    <row r="3633" spans="1:74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  <c r="AR3633" s="42"/>
      <c r="AS3633" s="10"/>
      <c r="AT3633" s="10"/>
      <c r="AU3633" s="10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  <c r="BL3633" s="6"/>
      <c r="BM3633" s="6"/>
      <c r="BN3633" s="6"/>
      <c r="BO3633" s="6"/>
      <c r="BP3633" s="6"/>
      <c r="BQ3633" s="6"/>
      <c r="BR3633" s="6"/>
      <c r="BS3633" s="6"/>
      <c r="BT3633" s="6"/>
      <c r="BU3633" s="6"/>
      <c r="BV3633" s="6"/>
    </row>
    <row r="3634" spans="1:74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  <c r="AR3634" s="42"/>
      <c r="AS3634" s="10"/>
      <c r="AT3634" s="10"/>
      <c r="AU3634" s="10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  <c r="BL3634" s="6"/>
      <c r="BM3634" s="6"/>
      <c r="BN3634" s="6"/>
      <c r="BO3634" s="6"/>
      <c r="BP3634" s="6"/>
      <c r="BQ3634" s="6"/>
      <c r="BR3634" s="6"/>
      <c r="BS3634" s="6"/>
      <c r="BT3634" s="6"/>
      <c r="BU3634" s="6"/>
      <c r="BV3634" s="6"/>
    </row>
    <row r="3635" spans="1:74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  <c r="AR3635" s="42"/>
      <c r="AS3635" s="10"/>
      <c r="AT3635" s="10"/>
      <c r="AU3635" s="10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  <c r="BL3635" s="6"/>
      <c r="BM3635" s="6"/>
      <c r="BN3635" s="6"/>
      <c r="BO3635" s="6"/>
      <c r="BP3635" s="6"/>
      <c r="BQ3635" s="6"/>
      <c r="BR3635" s="6"/>
      <c r="BS3635" s="6"/>
      <c r="BT3635" s="6"/>
      <c r="BU3635" s="6"/>
      <c r="BV3635" s="6"/>
    </row>
    <row r="3636" spans="1:74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  <c r="AR3636" s="42"/>
      <c r="AS3636" s="10"/>
      <c r="AT3636" s="10"/>
      <c r="AU3636" s="10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  <c r="BL3636" s="6"/>
      <c r="BM3636" s="6"/>
      <c r="BN3636" s="6"/>
      <c r="BO3636" s="6"/>
      <c r="BP3636" s="6"/>
      <c r="BQ3636" s="6"/>
      <c r="BR3636" s="6"/>
      <c r="BS3636" s="6"/>
      <c r="BT3636" s="6"/>
      <c r="BU3636" s="6"/>
      <c r="BV3636" s="6"/>
    </row>
    <row r="3637" spans="1:74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  <c r="AR3637" s="42"/>
      <c r="AS3637" s="10"/>
      <c r="AT3637" s="10"/>
      <c r="AU3637" s="10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  <c r="BL3637" s="6"/>
      <c r="BM3637" s="6"/>
      <c r="BN3637" s="6"/>
      <c r="BO3637" s="6"/>
      <c r="BP3637" s="6"/>
      <c r="BQ3637" s="6"/>
      <c r="BR3637" s="6"/>
      <c r="BS3637" s="6"/>
      <c r="BT3637" s="6"/>
      <c r="BU3637" s="6"/>
      <c r="BV3637" s="6"/>
    </row>
    <row r="3638" spans="1:74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  <c r="AR3638" s="42"/>
      <c r="AS3638" s="10"/>
      <c r="AT3638" s="10"/>
      <c r="AU3638" s="10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  <c r="BL3638" s="6"/>
      <c r="BM3638" s="6"/>
      <c r="BN3638" s="6"/>
      <c r="BO3638" s="6"/>
      <c r="BP3638" s="6"/>
      <c r="BQ3638" s="6"/>
      <c r="BR3638" s="6"/>
      <c r="BS3638" s="6"/>
      <c r="BT3638" s="6"/>
      <c r="BU3638" s="6"/>
      <c r="BV3638" s="6"/>
    </row>
    <row r="3639" spans="1:74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  <c r="AR3639" s="42"/>
      <c r="AS3639" s="10"/>
      <c r="AT3639" s="10"/>
      <c r="AU3639" s="10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  <c r="BL3639" s="6"/>
      <c r="BM3639" s="6"/>
      <c r="BN3639" s="6"/>
      <c r="BO3639" s="6"/>
      <c r="BP3639" s="6"/>
      <c r="BQ3639" s="6"/>
      <c r="BR3639" s="6"/>
      <c r="BS3639" s="6"/>
      <c r="BT3639" s="6"/>
      <c r="BU3639" s="6"/>
      <c r="BV3639" s="6"/>
    </row>
    <row r="3640" spans="1:74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  <c r="AR3640" s="42"/>
      <c r="AS3640" s="10"/>
      <c r="AT3640" s="10"/>
      <c r="AU3640" s="10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  <c r="BL3640" s="6"/>
      <c r="BM3640" s="6"/>
      <c r="BN3640" s="6"/>
      <c r="BO3640" s="6"/>
      <c r="BP3640" s="6"/>
      <c r="BQ3640" s="6"/>
      <c r="BR3640" s="6"/>
      <c r="BS3640" s="6"/>
      <c r="BT3640" s="6"/>
      <c r="BU3640" s="6"/>
      <c r="BV3640" s="6"/>
    </row>
    <row r="3641" spans="1:74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  <c r="AR3641" s="42"/>
      <c r="AS3641" s="10"/>
      <c r="AT3641" s="10"/>
      <c r="AU3641" s="10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  <c r="BL3641" s="6"/>
      <c r="BM3641" s="6"/>
      <c r="BN3641" s="6"/>
      <c r="BO3641" s="6"/>
      <c r="BP3641" s="6"/>
      <c r="BQ3641" s="6"/>
      <c r="BR3641" s="6"/>
      <c r="BS3641" s="6"/>
      <c r="BT3641" s="6"/>
      <c r="BU3641" s="6"/>
      <c r="BV3641" s="6"/>
    </row>
    <row r="3642" spans="1:74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  <c r="AR3642" s="42"/>
      <c r="AS3642" s="10"/>
      <c r="AT3642" s="10"/>
      <c r="AU3642" s="10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  <c r="BL3642" s="6"/>
      <c r="BM3642" s="6"/>
      <c r="BN3642" s="6"/>
      <c r="BO3642" s="6"/>
      <c r="BP3642" s="6"/>
      <c r="BQ3642" s="6"/>
      <c r="BR3642" s="6"/>
      <c r="BS3642" s="6"/>
      <c r="BT3642" s="6"/>
      <c r="BU3642" s="6"/>
      <c r="BV3642" s="6"/>
    </row>
    <row r="3643" spans="1:74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  <c r="AR3643" s="42"/>
      <c r="AS3643" s="10"/>
      <c r="AT3643" s="10"/>
      <c r="AU3643" s="10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  <c r="BL3643" s="6"/>
      <c r="BM3643" s="6"/>
      <c r="BN3643" s="6"/>
      <c r="BO3643" s="6"/>
      <c r="BP3643" s="6"/>
      <c r="BQ3643" s="6"/>
      <c r="BR3643" s="6"/>
      <c r="BS3643" s="6"/>
      <c r="BT3643" s="6"/>
      <c r="BU3643" s="6"/>
      <c r="BV3643" s="6"/>
    </row>
    <row r="3644" spans="1:74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  <c r="AR3644" s="42"/>
      <c r="AS3644" s="10"/>
      <c r="AT3644" s="10"/>
      <c r="AU3644" s="10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  <c r="BL3644" s="6"/>
      <c r="BM3644" s="6"/>
      <c r="BN3644" s="6"/>
      <c r="BO3644" s="6"/>
      <c r="BP3644" s="6"/>
      <c r="BQ3644" s="6"/>
      <c r="BR3644" s="6"/>
      <c r="BS3644" s="6"/>
      <c r="BT3644" s="6"/>
      <c r="BU3644" s="6"/>
      <c r="BV3644" s="6"/>
    </row>
    <row r="3645" spans="1:74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  <c r="AR3645" s="42"/>
      <c r="AS3645" s="10"/>
      <c r="AT3645" s="10"/>
      <c r="AU3645" s="10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  <c r="BL3645" s="6"/>
      <c r="BM3645" s="6"/>
      <c r="BN3645" s="6"/>
      <c r="BO3645" s="6"/>
      <c r="BP3645" s="6"/>
      <c r="BQ3645" s="6"/>
      <c r="BR3645" s="6"/>
      <c r="BS3645" s="6"/>
      <c r="BT3645" s="6"/>
      <c r="BU3645" s="6"/>
      <c r="BV3645" s="6"/>
    </row>
    <row r="3646" spans="1:74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  <c r="AR3646" s="42"/>
      <c r="AS3646" s="10"/>
      <c r="AT3646" s="10"/>
      <c r="AU3646" s="10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  <c r="BL3646" s="6"/>
      <c r="BM3646" s="6"/>
      <c r="BN3646" s="6"/>
      <c r="BO3646" s="6"/>
      <c r="BP3646" s="6"/>
      <c r="BQ3646" s="6"/>
      <c r="BR3646" s="6"/>
      <c r="BS3646" s="6"/>
      <c r="BT3646" s="6"/>
      <c r="BU3646" s="6"/>
      <c r="BV3646" s="6"/>
    </row>
    <row r="3647" spans="1:74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  <c r="AR3647" s="42"/>
      <c r="AS3647" s="10"/>
      <c r="AT3647" s="10"/>
      <c r="AU3647" s="10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  <c r="BL3647" s="6"/>
      <c r="BM3647" s="6"/>
      <c r="BN3647" s="6"/>
      <c r="BO3647" s="6"/>
      <c r="BP3647" s="6"/>
      <c r="BQ3647" s="6"/>
      <c r="BR3647" s="6"/>
      <c r="BS3647" s="6"/>
      <c r="BT3647" s="6"/>
      <c r="BU3647" s="6"/>
      <c r="BV3647" s="6"/>
    </row>
    <row r="3648" spans="1:74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  <c r="AR3648" s="42"/>
      <c r="AS3648" s="10"/>
      <c r="AT3648" s="10"/>
      <c r="AU3648" s="10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  <c r="BL3648" s="6"/>
      <c r="BM3648" s="6"/>
      <c r="BN3648" s="6"/>
      <c r="BO3648" s="6"/>
      <c r="BP3648" s="6"/>
      <c r="BQ3648" s="6"/>
      <c r="BR3648" s="6"/>
      <c r="BS3648" s="6"/>
      <c r="BT3648" s="6"/>
      <c r="BU3648" s="6"/>
      <c r="BV3648" s="6"/>
    </row>
    <row r="3649" spans="1:74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  <c r="AR3649" s="42"/>
      <c r="AS3649" s="10"/>
      <c r="AT3649" s="10"/>
      <c r="AU3649" s="10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  <c r="BL3649" s="6"/>
      <c r="BM3649" s="6"/>
      <c r="BN3649" s="6"/>
      <c r="BO3649" s="6"/>
      <c r="BP3649" s="6"/>
      <c r="BQ3649" s="6"/>
      <c r="BR3649" s="6"/>
      <c r="BS3649" s="6"/>
      <c r="BT3649" s="6"/>
      <c r="BU3649" s="6"/>
      <c r="BV3649" s="6"/>
    </row>
    <row r="3650" spans="1:74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  <c r="AR3650" s="42"/>
      <c r="AS3650" s="10"/>
      <c r="AT3650" s="10"/>
      <c r="AU3650" s="10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  <c r="BL3650" s="6"/>
      <c r="BM3650" s="6"/>
      <c r="BN3650" s="6"/>
      <c r="BO3650" s="6"/>
      <c r="BP3650" s="6"/>
      <c r="BQ3650" s="6"/>
      <c r="BR3650" s="6"/>
      <c r="BS3650" s="6"/>
      <c r="BT3650" s="6"/>
      <c r="BU3650" s="6"/>
      <c r="BV3650" s="6"/>
    </row>
    <row r="3651" spans="1:74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  <c r="AR3651" s="42"/>
      <c r="AS3651" s="10"/>
      <c r="AT3651" s="10"/>
      <c r="AU3651" s="10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  <c r="BL3651" s="6"/>
      <c r="BM3651" s="6"/>
      <c r="BN3651" s="6"/>
      <c r="BO3651" s="6"/>
      <c r="BP3651" s="6"/>
      <c r="BQ3651" s="6"/>
      <c r="BR3651" s="6"/>
      <c r="BS3651" s="6"/>
      <c r="BT3651" s="6"/>
      <c r="BU3651" s="6"/>
      <c r="BV3651" s="6"/>
    </row>
    <row r="3652" spans="1:74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  <c r="AR3652" s="42"/>
      <c r="AS3652" s="10"/>
      <c r="AT3652" s="10"/>
      <c r="AU3652" s="10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  <c r="BL3652" s="6"/>
      <c r="BM3652" s="6"/>
      <c r="BN3652" s="6"/>
      <c r="BO3652" s="6"/>
      <c r="BP3652" s="6"/>
      <c r="BQ3652" s="6"/>
      <c r="BR3652" s="6"/>
      <c r="BS3652" s="6"/>
      <c r="BT3652" s="6"/>
      <c r="BU3652" s="6"/>
      <c r="BV3652" s="6"/>
    </row>
    <row r="3653" spans="1:74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  <c r="AR3653" s="42"/>
      <c r="AS3653" s="10"/>
      <c r="AT3653" s="10"/>
      <c r="AU3653" s="10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  <c r="BL3653" s="6"/>
      <c r="BM3653" s="6"/>
      <c r="BN3653" s="6"/>
      <c r="BO3653" s="6"/>
      <c r="BP3653" s="6"/>
      <c r="BQ3653" s="6"/>
      <c r="BR3653" s="6"/>
      <c r="BS3653" s="6"/>
      <c r="BT3653" s="6"/>
      <c r="BU3653" s="6"/>
      <c r="BV3653" s="6"/>
    </row>
    <row r="3654" spans="1:74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  <c r="AR3654" s="42"/>
      <c r="AS3654" s="10"/>
      <c r="AT3654" s="10"/>
      <c r="AU3654" s="10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  <c r="BL3654" s="6"/>
      <c r="BM3654" s="6"/>
      <c r="BN3654" s="6"/>
      <c r="BO3654" s="6"/>
      <c r="BP3654" s="6"/>
      <c r="BQ3654" s="6"/>
      <c r="BR3654" s="6"/>
      <c r="BS3654" s="6"/>
      <c r="BT3654" s="6"/>
      <c r="BU3654" s="6"/>
      <c r="BV3654" s="6"/>
    </row>
    <row r="3655" spans="1:74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  <c r="AR3655" s="42"/>
      <c r="AS3655" s="10"/>
      <c r="AT3655" s="10"/>
      <c r="AU3655" s="10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  <c r="BL3655" s="6"/>
      <c r="BM3655" s="6"/>
      <c r="BN3655" s="6"/>
      <c r="BO3655" s="6"/>
      <c r="BP3655" s="6"/>
      <c r="BQ3655" s="6"/>
      <c r="BR3655" s="6"/>
      <c r="BS3655" s="6"/>
      <c r="BT3655" s="6"/>
      <c r="BU3655" s="6"/>
      <c r="BV3655" s="6"/>
    </row>
    <row r="3656" spans="1:74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  <c r="AR3656" s="42"/>
      <c r="AS3656" s="10"/>
      <c r="AT3656" s="10"/>
      <c r="AU3656" s="10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  <c r="BL3656" s="6"/>
      <c r="BM3656" s="6"/>
      <c r="BN3656" s="6"/>
      <c r="BO3656" s="6"/>
      <c r="BP3656" s="6"/>
      <c r="BQ3656" s="6"/>
      <c r="BR3656" s="6"/>
      <c r="BS3656" s="6"/>
      <c r="BT3656" s="6"/>
      <c r="BU3656" s="6"/>
      <c r="BV3656" s="6"/>
    </row>
    <row r="3657" spans="1:74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  <c r="AR3657" s="42"/>
      <c r="AS3657" s="10"/>
      <c r="AT3657" s="10"/>
      <c r="AU3657" s="10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  <c r="BL3657" s="6"/>
      <c r="BM3657" s="6"/>
      <c r="BN3657" s="6"/>
      <c r="BO3657" s="6"/>
      <c r="BP3657" s="6"/>
      <c r="BQ3657" s="6"/>
      <c r="BR3657" s="6"/>
      <c r="BS3657" s="6"/>
      <c r="BT3657" s="6"/>
      <c r="BU3657" s="6"/>
      <c r="BV3657" s="6"/>
    </row>
    <row r="3658" spans="1:74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  <c r="AR3658" s="42"/>
      <c r="AS3658" s="10"/>
      <c r="AT3658" s="10"/>
      <c r="AU3658" s="10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  <c r="BL3658" s="6"/>
      <c r="BM3658" s="6"/>
      <c r="BN3658" s="6"/>
      <c r="BO3658" s="6"/>
      <c r="BP3658" s="6"/>
      <c r="BQ3658" s="6"/>
      <c r="BR3658" s="6"/>
      <c r="BS3658" s="6"/>
      <c r="BT3658" s="6"/>
      <c r="BU3658" s="6"/>
      <c r="BV3658" s="6"/>
    </row>
    <row r="3659" spans="1:74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  <c r="AR3659" s="42"/>
      <c r="AS3659" s="10"/>
      <c r="AT3659" s="10"/>
      <c r="AU3659" s="10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  <c r="BL3659" s="6"/>
      <c r="BM3659" s="6"/>
      <c r="BN3659" s="6"/>
      <c r="BO3659" s="6"/>
      <c r="BP3659" s="6"/>
      <c r="BQ3659" s="6"/>
      <c r="BR3659" s="6"/>
      <c r="BS3659" s="6"/>
      <c r="BT3659" s="6"/>
      <c r="BU3659" s="6"/>
      <c r="BV3659" s="6"/>
    </row>
    <row r="3660" spans="1:74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  <c r="AR3660" s="42"/>
      <c r="AS3660" s="10"/>
      <c r="AT3660" s="10"/>
      <c r="AU3660" s="10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  <c r="BL3660" s="6"/>
      <c r="BM3660" s="6"/>
      <c r="BN3660" s="6"/>
      <c r="BO3660" s="6"/>
      <c r="BP3660" s="6"/>
      <c r="BQ3660" s="6"/>
      <c r="BR3660" s="6"/>
      <c r="BS3660" s="6"/>
      <c r="BT3660" s="6"/>
      <c r="BU3660" s="6"/>
      <c r="BV3660" s="6"/>
    </row>
    <row r="3661" spans="1:74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  <c r="AR3661" s="42"/>
      <c r="AS3661" s="10"/>
      <c r="AT3661" s="10"/>
      <c r="AU3661" s="10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  <c r="BL3661" s="6"/>
      <c r="BM3661" s="6"/>
      <c r="BN3661" s="6"/>
      <c r="BO3661" s="6"/>
      <c r="BP3661" s="6"/>
      <c r="BQ3661" s="6"/>
      <c r="BR3661" s="6"/>
      <c r="BS3661" s="6"/>
      <c r="BT3661" s="6"/>
      <c r="BU3661" s="6"/>
      <c r="BV3661" s="6"/>
    </row>
    <row r="3662" spans="1:74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  <c r="AR3662" s="42"/>
      <c r="AS3662" s="10"/>
      <c r="AT3662" s="10"/>
      <c r="AU3662" s="10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  <c r="BL3662" s="6"/>
      <c r="BM3662" s="6"/>
      <c r="BN3662" s="6"/>
      <c r="BO3662" s="6"/>
      <c r="BP3662" s="6"/>
      <c r="BQ3662" s="6"/>
      <c r="BR3662" s="6"/>
      <c r="BS3662" s="6"/>
      <c r="BT3662" s="6"/>
      <c r="BU3662" s="6"/>
      <c r="BV3662" s="6"/>
    </row>
    <row r="3663" spans="1:74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  <c r="AR3663" s="42"/>
      <c r="AS3663" s="10"/>
      <c r="AT3663" s="10"/>
      <c r="AU3663" s="10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  <c r="BL3663" s="6"/>
      <c r="BM3663" s="6"/>
      <c r="BN3663" s="6"/>
      <c r="BO3663" s="6"/>
      <c r="BP3663" s="6"/>
      <c r="BQ3663" s="6"/>
      <c r="BR3663" s="6"/>
      <c r="BS3663" s="6"/>
      <c r="BT3663" s="6"/>
      <c r="BU3663" s="6"/>
      <c r="BV3663" s="6"/>
    </row>
    <row r="3664" spans="1:74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  <c r="AR3664" s="42"/>
      <c r="AS3664" s="10"/>
      <c r="AT3664" s="10"/>
      <c r="AU3664" s="10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  <c r="BL3664" s="6"/>
      <c r="BM3664" s="6"/>
      <c r="BN3664" s="6"/>
      <c r="BO3664" s="6"/>
      <c r="BP3664" s="6"/>
      <c r="BQ3664" s="6"/>
      <c r="BR3664" s="6"/>
      <c r="BS3664" s="6"/>
      <c r="BT3664" s="6"/>
      <c r="BU3664" s="6"/>
      <c r="BV3664" s="6"/>
    </row>
    <row r="3665" spans="1:74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  <c r="AR3665" s="42"/>
      <c r="AS3665" s="10"/>
      <c r="AT3665" s="10"/>
      <c r="AU3665" s="10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  <c r="BL3665" s="6"/>
      <c r="BM3665" s="6"/>
      <c r="BN3665" s="6"/>
      <c r="BO3665" s="6"/>
      <c r="BP3665" s="6"/>
      <c r="BQ3665" s="6"/>
      <c r="BR3665" s="6"/>
      <c r="BS3665" s="6"/>
      <c r="BT3665" s="6"/>
      <c r="BU3665" s="6"/>
      <c r="BV3665" s="6"/>
    </row>
    <row r="3666" spans="1:74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  <c r="AR3666" s="42"/>
      <c r="AS3666" s="10"/>
      <c r="AT3666" s="10"/>
      <c r="AU3666" s="10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  <c r="BL3666" s="6"/>
      <c r="BM3666" s="6"/>
      <c r="BN3666" s="6"/>
      <c r="BO3666" s="6"/>
      <c r="BP3666" s="6"/>
      <c r="BQ3666" s="6"/>
      <c r="BR3666" s="6"/>
      <c r="BS3666" s="6"/>
      <c r="BT3666" s="6"/>
      <c r="BU3666" s="6"/>
      <c r="BV3666" s="6"/>
    </row>
    <row r="3667" spans="1:74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  <c r="AR3667" s="42"/>
      <c r="AS3667" s="10"/>
      <c r="AT3667" s="10"/>
      <c r="AU3667" s="10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  <c r="BL3667" s="6"/>
      <c r="BM3667" s="6"/>
      <c r="BN3667" s="6"/>
      <c r="BO3667" s="6"/>
      <c r="BP3667" s="6"/>
      <c r="BQ3667" s="6"/>
      <c r="BR3667" s="6"/>
      <c r="BS3667" s="6"/>
      <c r="BT3667" s="6"/>
      <c r="BU3667" s="6"/>
      <c r="BV3667" s="6"/>
    </row>
    <row r="3668" spans="1:74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  <c r="AR3668" s="42"/>
      <c r="AS3668" s="10"/>
      <c r="AT3668" s="10"/>
      <c r="AU3668" s="10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  <c r="BL3668" s="6"/>
      <c r="BM3668" s="6"/>
      <c r="BN3668" s="6"/>
      <c r="BO3668" s="6"/>
      <c r="BP3668" s="6"/>
      <c r="BQ3668" s="6"/>
      <c r="BR3668" s="6"/>
      <c r="BS3668" s="6"/>
      <c r="BT3668" s="6"/>
      <c r="BU3668" s="6"/>
      <c r="BV3668" s="6"/>
    </row>
    <row r="3669" spans="1:74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  <c r="AR3669" s="42"/>
      <c r="AS3669" s="10"/>
      <c r="AT3669" s="10"/>
      <c r="AU3669" s="10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  <c r="BL3669" s="6"/>
      <c r="BM3669" s="6"/>
      <c r="BN3669" s="6"/>
      <c r="BO3669" s="6"/>
      <c r="BP3669" s="6"/>
      <c r="BQ3669" s="6"/>
      <c r="BR3669" s="6"/>
      <c r="BS3669" s="6"/>
      <c r="BT3669" s="6"/>
      <c r="BU3669" s="6"/>
      <c r="BV3669" s="6"/>
    </row>
    <row r="3670" spans="1:74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  <c r="AR3670" s="42"/>
      <c r="AS3670" s="10"/>
      <c r="AT3670" s="10"/>
      <c r="AU3670" s="10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  <c r="BL3670" s="6"/>
      <c r="BM3670" s="6"/>
      <c r="BN3670" s="6"/>
      <c r="BO3670" s="6"/>
      <c r="BP3670" s="6"/>
      <c r="BQ3670" s="6"/>
      <c r="BR3670" s="6"/>
      <c r="BS3670" s="6"/>
      <c r="BT3670" s="6"/>
      <c r="BU3670" s="6"/>
      <c r="BV3670" s="6"/>
    </row>
    <row r="3671" spans="1:74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  <c r="AR3671" s="42"/>
      <c r="AS3671" s="10"/>
      <c r="AT3671" s="10"/>
      <c r="AU3671" s="10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  <c r="BL3671" s="6"/>
      <c r="BM3671" s="6"/>
      <c r="BN3671" s="6"/>
      <c r="BO3671" s="6"/>
      <c r="BP3671" s="6"/>
      <c r="BQ3671" s="6"/>
      <c r="BR3671" s="6"/>
      <c r="BS3671" s="6"/>
      <c r="BT3671" s="6"/>
      <c r="BU3671" s="6"/>
      <c r="BV3671" s="6"/>
    </row>
    <row r="3672" spans="1:74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  <c r="AR3672" s="42"/>
      <c r="AS3672" s="10"/>
      <c r="AT3672" s="10"/>
      <c r="AU3672" s="10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  <c r="BL3672" s="6"/>
      <c r="BM3672" s="6"/>
      <c r="BN3672" s="6"/>
      <c r="BO3672" s="6"/>
      <c r="BP3672" s="6"/>
      <c r="BQ3672" s="6"/>
      <c r="BR3672" s="6"/>
      <c r="BS3672" s="6"/>
      <c r="BT3672" s="6"/>
      <c r="BU3672" s="6"/>
      <c r="BV3672" s="6"/>
    </row>
    <row r="3673" spans="1:74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  <c r="AR3673" s="42"/>
      <c r="AS3673" s="10"/>
      <c r="AT3673" s="10"/>
      <c r="AU3673" s="10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  <c r="BL3673" s="6"/>
      <c r="BM3673" s="6"/>
      <c r="BN3673" s="6"/>
      <c r="BO3673" s="6"/>
      <c r="BP3673" s="6"/>
      <c r="BQ3673" s="6"/>
      <c r="BR3673" s="6"/>
      <c r="BS3673" s="6"/>
      <c r="BT3673" s="6"/>
      <c r="BU3673" s="6"/>
      <c r="BV3673" s="6"/>
    </row>
    <row r="3674" spans="1:74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  <c r="AR3674" s="42"/>
      <c r="AS3674" s="10"/>
      <c r="AT3674" s="10"/>
      <c r="AU3674" s="10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  <c r="BL3674" s="6"/>
      <c r="BM3674" s="6"/>
      <c r="BN3674" s="6"/>
      <c r="BO3674" s="6"/>
      <c r="BP3674" s="6"/>
      <c r="BQ3674" s="6"/>
      <c r="BR3674" s="6"/>
      <c r="BS3674" s="6"/>
      <c r="BT3674" s="6"/>
      <c r="BU3674" s="6"/>
      <c r="BV3674" s="6"/>
    </row>
    <row r="3675" spans="1:74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  <c r="AR3675" s="42"/>
      <c r="AS3675" s="10"/>
      <c r="AT3675" s="10"/>
      <c r="AU3675" s="10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  <c r="BL3675" s="6"/>
      <c r="BM3675" s="6"/>
      <c r="BN3675" s="6"/>
      <c r="BO3675" s="6"/>
      <c r="BP3675" s="6"/>
      <c r="BQ3675" s="6"/>
      <c r="BR3675" s="6"/>
      <c r="BS3675" s="6"/>
      <c r="BT3675" s="6"/>
      <c r="BU3675" s="6"/>
      <c r="BV3675" s="6"/>
    </row>
    <row r="3676" spans="1:74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  <c r="AR3676" s="42"/>
      <c r="AS3676" s="10"/>
      <c r="AT3676" s="10"/>
      <c r="AU3676" s="10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  <c r="BL3676" s="6"/>
      <c r="BM3676" s="6"/>
      <c r="BN3676" s="6"/>
      <c r="BO3676" s="6"/>
      <c r="BP3676" s="6"/>
      <c r="BQ3676" s="6"/>
      <c r="BR3676" s="6"/>
      <c r="BS3676" s="6"/>
      <c r="BT3676" s="6"/>
      <c r="BU3676" s="6"/>
      <c r="BV3676" s="6"/>
    </row>
    <row r="3677" spans="1:74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  <c r="AR3677" s="42"/>
      <c r="AS3677" s="10"/>
      <c r="AT3677" s="10"/>
      <c r="AU3677" s="10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  <c r="BL3677" s="6"/>
      <c r="BM3677" s="6"/>
      <c r="BN3677" s="6"/>
      <c r="BO3677" s="6"/>
      <c r="BP3677" s="6"/>
      <c r="BQ3677" s="6"/>
      <c r="BR3677" s="6"/>
      <c r="BS3677" s="6"/>
      <c r="BT3677" s="6"/>
      <c r="BU3677" s="6"/>
      <c r="BV3677" s="6"/>
    </row>
    <row r="3678" spans="1:74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  <c r="AR3678" s="42"/>
      <c r="AS3678" s="10"/>
      <c r="AT3678" s="10"/>
      <c r="AU3678" s="10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  <c r="BL3678" s="6"/>
      <c r="BM3678" s="6"/>
      <c r="BN3678" s="6"/>
      <c r="BO3678" s="6"/>
      <c r="BP3678" s="6"/>
      <c r="BQ3678" s="6"/>
      <c r="BR3678" s="6"/>
      <c r="BS3678" s="6"/>
      <c r="BT3678" s="6"/>
      <c r="BU3678" s="6"/>
      <c r="BV3678" s="6"/>
    </row>
    <row r="3679" spans="1:74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  <c r="AR3679" s="42"/>
      <c r="AS3679" s="10"/>
      <c r="AT3679" s="10"/>
      <c r="AU3679" s="10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  <c r="BL3679" s="6"/>
      <c r="BM3679" s="6"/>
      <c r="BN3679" s="6"/>
      <c r="BO3679" s="6"/>
      <c r="BP3679" s="6"/>
      <c r="BQ3679" s="6"/>
      <c r="BR3679" s="6"/>
      <c r="BS3679" s="6"/>
      <c r="BT3679" s="6"/>
      <c r="BU3679" s="6"/>
      <c r="BV3679" s="6"/>
    </row>
    <row r="3680" spans="1:74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  <c r="AR3680" s="42"/>
      <c r="AS3680" s="10"/>
      <c r="AT3680" s="10"/>
      <c r="AU3680" s="10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  <c r="BL3680" s="6"/>
      <c r="BM3680" s="6"/>
      <c r="BN3680" s="6"/>
      <c r="BO3680" s="6"/>
      <c r="BP3680" s="6"/>
      <c r="BQ3680" s="6"/>
      <c r="BR3680" s="6"/>
      <c r="BS3680" s="6"/>
      <c r="BT3680" s="6"/>
      <c r="BU3680" s="6"/>
      <c r="BV3680" s="6"/>
    </row>
    <row r="3681" spans="1:74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  <c r="AR3681" s="42"/>
      <c r="AS3681" s="10"/>
      <c r="AT3681" s="10"/>
      <c r="AU3681" s="10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  <c r="BL3681" s="6"/>
      <c r="BM3681" s="6"/>
      <c r="BN3681" s="6"/>
      <c r="BO3681" s="6"/>
      <c r="BP3681" s="6"/>
      <c r="BQ3681" s="6"/>
      <c r="BR3681" s="6"/>
      <c r="BS3681" s="6"/>
      <c r="BT3681" s="6"/>
      <c r="BU3681" s="6"/>
      <c r="BV3681" s="6"/>
    </row>
    <row r="3682" spans="1:74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  <c r="AR3682" s="42"/>
      <c r="AS3682" s="10"/>
      <c r="AT3682" s="10"/>
      <c r="AU3682" s="10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  <c r="BL3682" s="6"/>
      <c r="BM3682" s="6"/>
      <c r="BN3682" s="6"/>
      <c r="BO3682" s="6"/>
      <c r="BP3682" s="6"/>
      <c r="BQ3682" s="6"/>
      <c r="BR3682" s="6"/>
      <c r="BS3682" s="6"/>
      <c r="BT3682" s="6"/>
      <c r="BU3682" s="6"/>
      <c r="BV3682" s="6"/>
    </row>
    <row r="3683" spans="1:74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  <c r="AR3683" s="42"/>
      <c r="AS3683" s="10"/>
      <c r="AT3683" s="10"/>
      <c r="AU3683" s="10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  <c r="BL3683" s="6"/>
      <c r="BM3683" s="6"/>
      <c r="BN3683" s="6"/>
      <c r="BO3683" s="6"/>
      <c r="BP3683" s="6"/>
      <c r="BQ3683" s="6"/>
      <c r="BR3683" s="6"/>
      <c r="BS3683" s="6"/>
      <c r="BT3683" s="6"/>
      <c r="BU3683" s="6"/>
      <c r="BV3683" s="6"/>
    </row>
    <row r="3684" spans="1:74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  <c r="AR3684" s="42"/>
      <c r="AS3684" s="10"/>
      <c r="AT3684" s="10"/>
      <c r="AU3684" s="10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  <c r="BL3684" s="6"/>
      <c r="BM3684" s="6"/>
      <c r="BN3684" s="6"/>
      <c r="BO3684" s="6"/>
      <c r="BP3684" s="6"/>
      <c r="BQ3684" s="6"/>
      <c r="BR3684" s="6"/>
      <c r="BS3684" s="6"/>
      <c r="BT3684" s="6"/>
      <c r="BU3684" s="6"/>
      <c r="BV3684" s="6"/>
    </row>
    <row r="3685" spans="1:74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  <c r="AR3685" s="42"/>
      <c r="AS3685" s="10"/>
      <c r="AT3685" s="10"/>
      <c r="AU3685" s="10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  <c r="BL3685" s="6"/>
      <c r="BM3685" s="6"/>
      <c r="BN3685" s="6"/>
      <c r="BO3685" s="6"/>
      <c r="BP3685" s="6"/>
      <c r="BQ3685" s="6"/>
      <c r="BR3685" s="6"/>
      <c r="BS3685" s="6"/>
      <c r="BT3685" s="6"/>
      <c r="BU3685" s="6"/>
      <c r="BV3685" s="6"/>
    </row>
    <row r="3686" spans="1:74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  <c r="AR3686" s="42"/>
      <c r="AS3686" s="10"/>
      <c r="AT3686" s="10"/>
      <c r="AU3686" s="10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  <c r="BL3686" s="6"/>
      <c r="BM3686" s="6"/>
      <c r="BN3686" s="6"/>
      <c r="BO3686" s="6"/>
      <c r="BP3686" s="6"/>
      <c r="BQ3686" s="6"/>
      <c r="BR3686" s="6"/>
      <c r="BS3686" s="6"/>
      <c r="BT3686" s="6"/>
      <c r="BU3686" s="6"/>
      <c r="BV3686" s="6"/>
    </row>
    <row r="3687" spans="1:74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  <c r="AR3687" s="42"/>
      <c r="AS3687" s="10"/>
      <c r="AT3687" s="10"/>
      <c r="AU3687" s="10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  <c r="BL3687" s="6"/>
      <c r="BM3687" s="6"/>
      <c r="BN3687" s="6"/>
      <c r="BO3687" s="6"/>
      <c r="BP3687" s="6"/>
      <c r="BQ3687" s="6"/>
      <c r="BR3687" s="6"/>
      <c r="BS3687" s="6"/>
      <c r="BT3687" s="6"/>
      <c r="BU3687" s="6"/>
      <c r="BV3687" s="6"/>
    </row>
    <row r="3688" spans="1:74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  <c r="AR3688" s="42"/>
      <c r="AS3688" s="10"/>
      <c r="AT3688" s="10"/>
      <c r="AU3688" s="10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  <c r="BL3688" s="6"/>
      <c r="BM3688" s="6"/>
      <c r="BN3688" s="6"/>
      <c r="BO3688" s="6"/>
      <c r="BP3688" s="6"/>
      <c r="BQ3688" s="6"/>
      <c r="BR3688" s="6"/>
      <c r="BS3688" s="6"/>
      <c r="BT3688" s="6"/>
      <c r="BU3688" s="6"/>
      <c r="BV3688" s="6"/>
    </row>
    <row r="3689" spans="1:74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  <c r="AR3689" s="42"/>
      <c r="AS3689" s="10"/>
      <c r="AT3689" s="10"/>
      <c r="AU3689" s="10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  <c r="BL3689" s="6"/>
      <c r="BM3689" s="6"/>
      <c r="BN3689" s="6"/>
      <c r="BO3689" s="6"/>
      <c r="BP3689" s="6"/>
      <c r="BQ3689" s="6"/>
      <c r="BR3689" s="6"/>
      <c r="BS3689" s="6"/>
      <c r="BT3689" s="6"/>
      <c r="BU3689" s="6"/>
      <c r="BV3689" s="6"/>
    </row>
    <row r="3690" spans="1:74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  <c r="AR3690" s="42"/>
      <c r="AS3690" s="10"/>
      <c r="AT3690" s="10"/>
      <c r="AU3690" s="10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  <c r="BL3690" s="6"/>
      <c r="BM3690" s="6"/>
      <c r="BN3690" s="6"/>
      <c r="BO3690" s="6"/>
      <c r="BP3690" s="6"/>
      <c r="BQ3690" s="6"/>
      <c r="BR3690" s="6"/>
      <c r="BS3690" s="6"/>
      <c r="BT3690" s="6"/>
      <c r="BU3690" s="6"/>
      <c r="BV3690" s="6"/>
    </row>
    <row r="3691" spans="1:74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  <c r="AR3691" s="42"/>
      <c r="AS3691" s="10"/>
      <c r="AT3691" s="10"/>
      <c r="AU3691" s="10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  <c r="BL3691" s="6"/>
      <c r="BM3691" s="6"/>
      <c r="BN3691" s="6"/>
      <c r="BO3691" s="6"/>
      <c r="BP3691" s="6"/>
      <c r="BQ3691" s="6"/>
      <c r="BR3691" s="6"/>
      <c r="BS3691" s="6"/>
      <c r="BT3691" s="6"/>
      <c r="BU3691" s="6"/>
      <c r="BV3691" s="6"/>
    </row>
    <row r="3692" spans="1:74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  <c r="AR3692" s="42"/>
      <c r="AS3692" s="10"/>
      <c r="AT3692" s="10"/>
      <c r="AU3692" s="10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  <c r="BL3692" s="6"/>
      <c r="BM3692" s="6"/>
      <c r="BN3692" s="6"/>
      <c r="BO3692" s="6"/>
      <c r="BP3692" s="6"/>
      <c r="BQ3692" s="6"/>
      <c r="BR3692" s="6"/>
      <c r="BS3692" s="6"/>
      <c r="BT3692" s="6"/>
      <c r="BU3692" s="6"/>
      <c r="BV3692" s="6"/>
    </row>
    <row r="3693" spans="1:74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  <c r="AR3693" s="42"/>
      <c r="AS3693" s="10"/>
      <c r="AT3693" s="10"/>
      <c r="AU3693" s="10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  <c r="BL3693" s="6"/>
      <c r="BM3693" s="6"/>
      <c r="BN3693" s="6"/>
      <c r="BO3693" s="6"/>
      <c r="BP3693" s="6"/>
      <c r="BQ3693" s="6"/>
      <c r="BR3693" s="6"/>
      <c r="BS3693" s="6"/>
      <c r="BT3693" s="6"/>
      <c r="BU3693" s="6"/>
      <c r="BV3693" s="6"/>
    </row>
    <row r="3694" spans="1:74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  <c r="AR3694" s="42"/>
      <c r="AS3694" s="10"/>
      <c r="AT3694" s="10"/>
      <c r="AU3694" s="10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  <c r="BL3694" s="6"/>
      <c r="BM3694" s="6"/>
      <c r="BN3694" s="6"/>
      <c r="BO3694" s="6"/>
      <c r="BP3694" s="6"/>
      <c r="BQ3694" s="6"/>
      <c r="BR3694" s="6"/>
      <c r="BS3694" s="6"/>
      <c r="BT3694" s="6"/>
      <c r="BU3694" s="6"/>
      <c r="BV3694" s="6"/>
    </row>
    <row r="3695" spans="1:74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  <c r="AR3695" s="42"/>
      <c r="AS3695" s="10"/>
      <c r="AT3695" s="10"/>
      <c r="AU3695" s="10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  <c r="BL3695" s="6"/>
      <c r="BM3695" s="6"/>
      <c r="BN3695" s="6"/>
      <c r="BO3695" s="6"/>
      <c r="BP3695" s="6"/>
      <c r="BQ3695" s="6"/>
      <c r="BR3695" s="6"/>
      <c r="BS3695" s="6"/>
      <c r="BT3695" s="6"/>
      <c r="BU3695" s="6"/>
      <c r="BV3695" s="6"/>
    </row>
    <row r="3696" spans="1:74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  <c r="AR3696" s="42"/>
      <c r="AS3696" s="10"/>
      <c r="AT3696" s="10"/>
      <c r="AU3696" s="10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  <c r="BL3696" s="6"/>
      <c r="BM3696" s="6"/>
      <c r="BN3696" s="6"/>
      <c r="BO3696" s="6"/>
      <c r="BP3696" s="6"/>
      <c r="BQ3696" s="6"/>
      <c r="BR3696" s="6"/>
      <c r="BS3696" s="6"/>
      <c r="BT3696" s="6"/>
      <c r="BU3696" s="6"/>
      <c r="BV3696" s="6"/>
    </row>
    <row r="3697" spans="1:74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  <c r="AR3697" s="42"/>
      <c r="AS3697" s="10"/>
      <c r="AT3697" s="10"/>
      <c r="AU3697" s="10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  <c r="BL3697" s="6"/>
      <c r="BM3697" s="6"/>
      <c r="BN3697" s="6"/>
      <c r="BO3697" s="6"/>
      <c r="BP3697" s="6"/>
      <c r="BQ3697" s="6"/>
      <c r="BR3697" s="6"/>
      <c r="BS3697" s="6"/>
      <c r="BT3697" s="6"/>
      <c r="BU3697" s="6"/>
      <c r="BV3697" s="6"/>
    </row>
    <row r="3698" spans="1:74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  <c r="AR3698" s="42"/>
      <c r="AS3698" s="10"/>
      <c r="AT3698" s="10"/>
      <c r="AU3698" s="10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  <c r="BL3698" s="6"/>
      <c r="BM3698" s="6"/>
      <c r="BN3698" s="6"/>
      <c r="BO3698" s="6"/>
      <c r="BP3698" s="6"/>
      <c r="BQ3698" s="6"/>
      <c r="BR3698" s="6"/>
      <c r="BS3698" s="6"/>
      <c r="BT3698" s="6"/>
      <c r="BU3698" s="6"/>
      <c r="BV3698" s="6"/>
    </row>
    <row r="3699" spans="1:74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  <c r="AR3699" s="42"/>
      <c r="AS3699" s="10"/>
      <c r="AT3699" s="10"/>
      <c r="AU3699" s="10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  <c r="BL3699" s="6"/>
      <c r="BM3699" s="6"/>
      <c r="BN3699" s="6"/>
      <c r="BO3699" s="6"/>
      <c r="BP3699" s="6"/>
      <c r="BQ3699" s="6"/>
      <c r="BR3699" s="6"/>
      <c r="BS3699" s="6"/>
      <c r="BT3699" s="6"/>
      <c r="BU3699" s="6"/>
      <c r="BV3699" s="6"/>
    </row>
    <row r="3700" spans="1:74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  <c r="AR3700" s="42"/>
      <c r="AS3700" s="10"/>
      <c r="AT3700" s="10"/>
      <c r="AU3700" s="10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  <c r="BL3700" s="6"/>
      <c r="BM3700" s="6"/>
      <c r="BN3700" s="6"/>
      <c r="BO3700" s="6"/>
      <c r="BP3700" s="6"/>
      <c r="BQ3700" s="6"/>
      <c r="BR3700" s="6"/>
      <c r="BS3700" s="6"/>
      <c r="BT3700" s="6"/>
      <c r="BU3700" s="6"/>
      <c r="BV3700" s="6"/>
    </row>
    <row r="3701" spans="1:74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  <c r="AR3701" s="42"/>
      <c r="AS3701" s="10"/>
      <c r="AT3701" s="10"/>
      <c r="AU3701" s="10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  <c r="BL3701" s="6"/>
      <c r="BM3701" s="6"/>
      <c r="BN3701" s="6"/>
      <c r="BO3701" s="6"/>
      <c r="BP3701" s="6"/>
      <c r="BQ3701" s="6"/>
      <c r="BR3701" s="6"/>
      <c r="BS3701" s="6"/>
      <c r="BT3701" s="6"/>
      <c r="BU3701" s="6"/>
      <c r="BV3701" s="6"/>
    </row>
    <row r="3702" spans="1:74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  <c r="AR3702" s="42"/>
      <c r="AS3702" s="10"/>
      <c r="AT3702" s="10"/>
      <c r="AU3702" s="10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  <c r="BL3702" s="6"/>
      <c r="BM3702" s="6"/>
      <c r="BN3702" s="6"/>
      <c r="BO3702" s="6"/>
      <c r="BP3702" s="6"/>
      <c r="BQ3702" s="6"/>
      <c r="BR3702" s="6"/>
      <c r="BS3702" s="6"/>
      <c r="BT3702" s="6"/>
      <c r="BU3702" s="6"/>
      <c r="BV3702" s="6"/>
    </row>
    <row r="3703" spans="1:74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  <c r="AR3703" s="42"/>
      <c r="AS3703" s="10"/>
      <c r="AT3703" s="10"/>
      <c r="AU3703" s="10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  <c r="BL3703" s="6"/>
      <c r="BM3703" s="6"/>
      <c r="BN3703" s="6"/>
      <c r="BO3703" s="6"/>
      <c r="BP3703" s="6"/>
      <c r="BQ3703" s="6"/>
      <c r="BR3703" s="6"/>
      <c r="BS3703" s="6"/>
      <c r="BT3703" s="6"/>
      <c r="BU3703" s="6"/>
      <c r="BV3703" s="6"/>
    </row>
    <row r="3704" spans="1:74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  <c r="AR3704" s="42"/>
      <c r="AS3704" s="10"/>
      <c r="AT3704" s="10"/>
      <c r="AU3704" s="10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  <c r="BL3704" s="6"/>
      <c r="BM3704" s="6"/>
      <c r="BN3704" s="6"/>
      <c r="BO3704" s="6"/>
      <c r="BP3704" s="6"/>
      <c r="BQ3704" s="6"/>
      <c r="BR3704" s="6"/>
      <c r="BS3704" s="6"/>
      <c r="BT3704" s="6"/>
      <c r="BU3704" s="6"/>
      <c r="BV3704" s="6"/>
    </row>
    <row r="3705" spans="1:74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  <c r="AR3705" s="42"/>
      <c r="AS3705" s="10"/>
      <c r="AT3705" s="10"/>
      <c r="AU3705" s="10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  <c r="BL3705" s="6"/>
      <c r="BM3705" s="6"/>
      <c r="BN3705" s="6"/>
      <c r="BO3705" s="6"/>
      <c r="BP3705" s="6"/>
      <c r="BQ3705" s="6"/>
      <c r="BR3705" s="6"/>
      <c r="BS3705" s="6"/>
      <c r="BT3705" s="6"/>
      <c r="BU3705" s="6"/>
      <c r="BV3705" s="6"/>
    </row>
    <row r="3706" spans="1:74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  <c r="AR3706" s="42"/>
      <c r="AS3706" s="10"/>
      <c r="AT3706" s="10"/>
      <c r="AU3706" s="10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  <c r="BL3706" s="6"/>
      <c r="BM3706" s="6"/>
      <c r="BN3706" s="6"/>
      <c r="BO3706" s="6"/>
      <c r="BP3706" s="6"/>
      <c r="BQ3706" s="6"/>
      <c r="BR3706" s="6"/>
      <c r="BS3706" s="6"/>
      <c r="BT3706" s="6"/>
      <c r="BU3706" s="6"/>
      <c r="BV3706" s="6"/>
    </row>
    <row r="3707" spans="1:74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  <c r="AR3707" s="42"/>
      <c r="AS3707" s="10"/>
      <c r="AT3707" s="10"/>
      <c r="AU3707" s="10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  <c r="BL3707" s="6"/>
      <c r="BM3707" s="6"/>
      <c r="BN3707" s="6"/>
      <c r="BO3707" s="6"/>
      <c r="BP3707" s="6"/>
      <c r="BQ3707" s="6"/>
      <c r="BR3707" s="6"/>
      <c r="BS3707" s="6"/>
      <c r="BT3707" s="6"/>
      <c r="BU3707" s="6"/>
      <c r="BV3707" s="6"/>
    </row>
    <row r="3708" spans="1:74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  <c r="AR3708" s="42"/>
      <c r="AS3708" s="10"/>
      <c r="AT3708" s="10"/>
      <c r="AU3708" s="10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  <c r="BL3708" s="6"/>
      <c r="BM3708" s="6"/>
      <c r="BN3708" s="6"/>
      <c r="BO3708" s="6"/>
      <c r="BP3708" s="6"/>
      <c r="BQ3708" s="6"/>
      <c r="BR3708" s="6"/>
      <c r="BS3708" s="6"/>
      <c r="BT3708" s="6"/>
      <c r="BU3708" s="6"/>
      <c r="BV3708" s="6"/>
    </row>
    <row r="3709" spans="1:74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  <c r="AR3709" s="42"/>
      <c r="AS3709" s="10"/>
      <c r="AT3709" s="10"/>
      <c r="AU3709" s="10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  <c r="BL3709" s="6"/>
      <c r="BM3709" s="6"/>
      <c r="BN3709" s="6"/>
      <c r="BO3709" s="6"/>
      <c r="BP3709" s="6"/>
      <c r="BQ3709" s="6"/>
      <c r="BR3709" s="6"/>
      <c r="BS3709" s="6"/>
      <c r="BT3709" s="6"/>
      <c r="BU3709" s="6"/>
      <c r="BV3709" s="6"/>
    </row>
    <row r="3710" spans="1:74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  <c r="AR3710" s="42"/>
      <c r="AS3710" s="10"/>
      <c r="AT3710" s="10"/>
      <c r="AU3710" s="10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  <c r="BL3710" s="6"/>
      <c r="BM3710" s="6"/>
      <c r="BN3710" s="6"/>
      <c r="BO3710" s="6"/>
      <c r="BP3710" s="6"/>
      <c r="BQ3710" s="6"/>
      <c r="BR3710" s="6"/>
      <c r="BS3710" s="6"/>
      <c r="BT3710" s="6"/>
      <c r="BU3710" s="6"/>
      <c r="BV3710" s="6"/>
    </row>
    <row r="3711" spans="1:74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  <c r="AR3711" s="42"/>
      <c r="AS3711" s="10"/>
      <c r="AT3711" s="10"/>
      <c r="AU3711" s="10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  <c r="BL3711" s="6"/>
      <c r="BM3711" s="6"/>
      <c r="BN3711" s="6"/>
      <c r="BO3711" s="6"/>
      <c r="BP3711" s="6"/>
      <c r="BQ3711" s="6"/>
      <c r="BR3711" s="6"/>
      <c r="BS3711" s="6"/>
      <c r="BT3711" s="6"/>
      <c r="BU3711" s="6"/>
      <c r="BV3711" s="6"/>
    </row>
    <row r="3712" spans="1:74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  <c r="AR3712" s="42"/>
      <c r="AS3712" s="10"/>
      <c r="AT3712" s="10"/>
      <c r="AU3712" s="10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  <c r="BL3712" s="6"/>
      <c r="BM3712" s="6"/>
      <c r="BN3712" s="6"/>
      <c r="BO3712" s="6"/>
      <c r="BP3712" s="6"/>
      <c r="BQ3712" s="6"/>
      <c r="BR3712" s="6"/>
      <c r="BS3712" s="6"/>
      <c r="BT3712" s="6"/>
      <c r="BU3712" s="6"/>
      <c r="BV3712" s="6"/>
    </row>
    <row r="3713" spans="1:74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  <c r="AR3713" s="42"/>
      <c r="AS3713" s="10"/>
      <c r="AT3713" s="10"/>
      <c r="AU3713" s="10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  <c r="BL3713" s="6"/>
      <c r="BM3713" s="6"/>
      <c r="BN3713" s="6"/>
      <c r="BO3713" s="6"/>
      <c r="BP3713" s="6"/>
      <c r="BQ3713" s="6"/>
      <c r="BR3713" s="6"/>
      <c r="BS3713" s="6"/>
      <c r="BT3713" s="6"/>
      <c r="BU3713" s="6"/>
      <c r="BV3713" s="6"/>
    </row>
    <row r="3714" spans="1:74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  <c r="AR3714" s="42"/>
      <c r="AS3714" s="10"/>
      <c r="AT3714" s="10"/>
      <c r="AU3714" s="10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  <c r="BL3714" s="6"/>
      <c r="BM3714" s="6"/>
      <c r="BN3714" s="6"/>
      <c r="BO3714" s="6"/>
      <c r="BP3714" s="6"/>
      <c r="BQ3714" s="6"/>
      <c r="BR3714" s="6"/>
      <c r="BS3714" s="6"/>
      <c r="BT3714" s="6"/>
      <c r="BU3714" s="6"/>
      <c r="BV3714" s="6"/>
    </row>
    <row r="3715" spans="1:74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  <c r="AR3715" s="42"/>
      <c r="AS3715" s="10"/>
      <c r="AT3715" s="10"/>
      <c r="AU3715" s="10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  <c r="BL3715" s="6"/>
      <c r="BM3715" s="6"/>
      <c r="BN3715" s="6"/>
      <c r="BO3715" s="6"/>
      <c r="BP3715" s="6"/>
      <c r="BQ3715" s="6"/>
      <c r="BR3715" s="6"/>
      <c r="BS3715" s="6"/>
      <c r="BT3715" s="6"/>
      <c r="BU3715" s="6"/>
      <c r="BV3715" s="6"/>
    </row>
    <row r="3716" spans="1:74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  <c r="AR3716" s="42"/>
      <c r="AS3716" s="10"/>
      <c r="AT3716" s="10"/>
      <c r="AU3716" s="10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  <c r="BL3716" s="6"/>
      <c r="BM3716" s="6"/>
      <c r="BN3716" s="6"/>
      <c r="BO3716" s="6"/>
      <c r="BP3716" s="6"/>
      <c r="BQ3716" s="6"/>
      <c r="BR3716" s="6"/>
      <c r="BS3716" s="6"/>
      <c r="BT3716" s="6"/>
      <c r="BU3716" s="6"/>
      <c r="BV3716" s="6"/>
    </row>
    <row r="3717" spans="1:74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  <c r="AR3717" s="42"/>
      <c r="AS3717" s="10"/>
      <c r="AT3717" s="10"/>
      <c r="AU3717" s="10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  <c r="BL3717" s="6"/>
      <c r="BM3717" s="6"/>
      <c r="BN3717" s="6"/>
      <c r="BO3717" s="6"/>
      <c r="BP3717" s="6"/>
      <c r="BQ3717" s="6"/>
      <c r="BR3717" s="6"/>
      <c r="BS3717" s="6"/>
      <c r="BT3717" s="6"/>
      <c r="BU3717" s="6"/>
      <c r="BV3717" s="6"/>
    </row>
    <row r="3718" spans="1:74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  <c r="AR3718" s="42"/>
      <c r="AS3718" s="10"/>
      <c r="AT3718" s="10"/>
      <c r="AU3718" s="10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  <c r="BL3718" s="6"/>
      <c r="BM3718" s="6"/>
      <c r="BN3718" s="6"/>
      <c r="BO3718" s="6"/>
      <c r="BP3718" s="6"/>
      <c r="BQ3718" s="6"/>
      <c r="BR3718" s="6"/>
      <c r="BS3718" s="6"/>
      <c r="BT3718" s="6"/>
      <c r="BU3718" s="6"/>
      <c r="BV3718" s="6"/>
    </row>
    <row r="3719" spans="1:74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  <c r="AR3719" s="42"/>
      <c r="AS3719" s="10"/>
      <c r="AT3719" s="10"/>
      <c r="AU3719" s="10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  <c r="BL3719" s="6"/>
      <c r="BM3719" s="6"/>
      <c r="BN3719" s="6"/>
      <c r="BO3719" s="6"/>
      <c r="BP3719" s="6"/>
      <c r="BQ3719" s="6"/>
      <c r="BR3719" s="6"/>
      <c r="BS3719" s="6"/>
      <c r="BT3719" s="6"/>
      <c r="BU3719" s="6"/>
      <c r="BV3719" s="6"/>
    </row>
    <row r="3720" spans="1:74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  <c r="AR3720" s="42"/>
      <c r="AS3720" s="10"/>
      <c r="AT3720" s="10"/>
      <c r="AU3720" s="10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  <c r="BL3720" s="6"/>
      <c r="BM3720" s="6"/>
      <c r="BN3720" s="6"/>
      <c r="BO3720" s="6"/>
      <c r="BP3720" s="6"/>
      <c r="BQ3720" s="6"/>
      <c r="BR3720" s="6"/>
      <c r="BS3720" s="6"/>
      <c r="BT3720" s="6"/>
      <c r="BU3720" s="6"/>
      <c r="BV3720" s="6"/>
    </row>
    <row r="3721" spans="1:74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  <c r="AR3721" s="42"/>
      <c r="AS3721" s="10"/>
      <c r="AT3721" s="10"/>
      <c r="AU3721" s="10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  <c r="BL3721" s="6"/>
      <c r="BM3721" s="6"/>
      <c r="BN3721" s="6"/>
      <c r="BO3721" s="6"/>
      <c r="BP3721" s="6"/>
      <c r="BQ3721" s="6"/>
      <c r="BR3721" s="6"/>
      <c r="BS3721" s="6"/>
      <c r="BT3721" s="6"/>
      <c r="BU3721" s="6"/>
      <c r="BV3721" s="6"/>
    </row>
    <row r="3722" spans="1:74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  <c r="AR3722" s="42"/>
      <c r="AS3722" s="10"/>
      <c r="AT3722" s="10"/>
      <c r="AU3722" s="10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  <c r="BL3722" s="6"/>
      <c r="BM3722" s="6"/>
      <c r="BN3722" s="6"/>
      <c r="BO3722" s="6"/>
      <c r="BP3722" s="6"/>
      <c r="BQ3722" s="6"/>
      <c r="BR3722" s="6"/>
      <c r="BS3722" s="6"/>
      <c r="BT3722" s="6"/>
      <c r="BU3722" s="6"/>
      <c r="BV3722" s="6"/>
    </row>
    <row r="3723" spans="1:74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  <c r="AR3723" s="42"/>
      <c r="AS3723" s="10"/>
      <c r="AT3723" s="10"/>
      <c r="AU3723" s="10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  <c r="BL3723" s="6"/>
      <c r="BM3723" s="6"/>
      <c r="BN3723" s="6"/>
      <c r="BO3723" s="6"/>
      <c r="BP3723" s="6"/>
      <c r="BQ3723" s="6"/>
      <c r="BR3723" s="6"/>
      <c r="BS3723" s="6"/>
      <c r="BT3723" s="6"/>
      <c r="BU3723" s="6"/>
      <c r="BV3723" s="6"/>
    </row>
    <row r="3724" spans="1:74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  <c r="AR3724" s="42"/>
      <c r="AS3724" s="10"/>
      <c r="AT3724" s="10"/>
      <c r="AU3724" s="10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  <c r="BL3724" s="6"/>
      <c r="BM3724" s="6"/>
      <c r="BN3724" s="6"/>
      <c r="BO3724" s="6"/>
      <c r="BP3724" s="6"/>
      <c r="BQ3724" s="6"/>
      <c r="BR3724" s="6"/>
      <c r="BS3724" s="6"/>
      <c r="BT3724" s="6"/>
      <c r="BU3724" s="6"/>
      <c r="BV3724" s="6"/>
    </row>
    <row r="3725" spans="1:74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  <c r="AR3725" s="42"/>
      <c r="AS3725" s="10"/>
      <c r="AT3725" s="10"/>
      <c r="AU3725" s="10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  <c r="BL3725" s="6"/>
      <c r="BM3725" s="6"/>
      <c r="BN3725" s="6"/>
      <c r="BO3725" s="6"/>
      <c r="BP3725" s="6"/>
      <c r="BQ3725" s="6"/>
      <c r="BR3725" s="6"/>
      <c r="BS3725" s="6"/>
      <c r="BT3725" s="6"/>
      <c r="BU3725" s="6"/>
      <c r="BV3725" s="6"/>
    </row>
    <row r="3726" spans="1:74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  <c r="AR3726" s="42"/>
      <c r="AS3726" s="10"/>
      <c r="AT3726" s="10"/>
      <c r="AU3726" s="10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  <c r="BL3726" s="6"/>
      <c r="BM3726" s="6"/>
      <c r="BN3726" s="6"/>
      <c r="BO3726" s="6"/>
      <c r="BP3726" s="6"/>
      <c r="BQ3726" s="6"/>
      <c r="BR3726" s="6"/>
      <c r="BS3726" s="6"/>
      <c r="BT3726" s="6"/>
      <c r="BU3726" s="6"/>
      <c r="BV3726" s="6"/>
    </row>
    <row r="3727" spans="1:74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  <c r="AR3727" s="42"/>
      <c r="AS3727" s="10"/>
      <c r="AT3727" s="10"/>
      <c r="AU3727" s="10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  <c r="BL3727" s="6"/>
      <c r="BM3727" s="6"/>
      <c r="BN3727" s="6"/>
      <c r="BO3727" s="6"/>
      <c r="BP3727" s="6"/>
      <c r="BQ3727" s="6"/>
      <c r="BR3727" s="6"/>
      <c r="BS3727" s="6"/>
      <c r="BT3727" s="6"/>
      <c r="BU3727" s="6"/>
      <c r="BV3727" s="6"/>
    </row>
    <row r="3728" spans="1:74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  <c r="AR3728" s="42"/>
      <c r="AS3728" s="10"/>
      <c r="AT3728" s="10"/>
      <c r="AU3728" s="10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  <c r="BL3728" s="6"/>
      <c r="BM3728" s="6"/>
      <c r="BN3728" s="6"/>
      <c r="BO3728" s="6"/>
      <c r="BP3728" s="6"/>
      <c r="BQ3728" s="6"/>
      <c r="BR3728" s="6"/>
      <c r="BS3728" s="6"/>
      <c r="BT3728" s="6"/>
      <c r="BU3728" s="6"/>
      <c r="BV3728" s="6"/>
    </row>
    <row r="3729" spans="1:74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  <c r="AR3729" s="42"/>
      <c r="AS3729" s="10"/>
      <c r="AT3729" s="10"/>
      <c r="AU3729" s="10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  <c r="BL3729" s="6"/>
      <c r="BM3729" s="6"/>
      <c r="BN3729" s="6"/>
      <c r="BO3729" s="6"/>
      <c r="BP3729" s="6"/>
      <c r="BQ3729" s="6"/>
      <c r="BR3729" s="6"/>
      <c r="BS3729" s="6"/>
      <c r="BT3729" s="6"/>
      <c r="BU3729" s="6"/>
      <c r="BV3729" s="6"/>
    </row>
    <row r="3730" spans="1:74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  <c r="AR3730" s="42"/>
      <c r="AS3730" s="10"/>
      <c r="AT3730" s="10"/>
      <c r="AU3730" s="10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  <c r="BL3730" s="6"/>
      <c r="BM3730" s="6"/>
      <c r="BN3730" s="6"/>
      <c r="BO3730" s="6"/>
      <c r="BP3730" s="6"/>
      <c r="BQ3730" s="6"/>
      <c r="BR3730" s="6"/>
      <c r="BS3730" s="6"/>
      <c r="BT3730" s="6"/>
      <c r="BU3730" s="6"/>
      <c r="BV3730" s="6"/>
    </row>
    <row r="3731" spans="1:74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  <c r="AR3731" s="42"/>
      <c r="AS3731" s="10"/>
      <c r="AT3731" s="10"/>
      <c r="AU3731" s="10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  <c r="BL3731" s="6"/>
      <c r="BM3731" s="6"/>
      <c r="BN3731" s="6"/>
      <c r="BO3731" s="6"/>
      <c r="BP3731" s="6"/>
      <c r="BQ3731" s="6"/>
      <c r="BR3731" s="6"/>
      <c r="BS3731" s="6"/>
      <c r="BT3731" s="6"/>
      <c r="BU3731" s="6"/>
      <c r="BV3731" s="6"/>
    </row>
    <row r="3732" spans="1:74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  <c r="AR3732" s="42"/>
      <c r="AS3732" s="10"/>
      <c r="AT3732" s="10"/>
      <c r="AU3732" s="10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  <c r="BL3732" s="6"/>
      <c r="BM3732" s="6"/>
      <c r="BN3732" s="6"/>
      <c r="BO3732" s="6"/>
      <c r="BP3732" s="6"/>
      <c r="BQ3732" s="6"/>
      <c r="BR3732" s="6"/>
      <c r="BS3732" s="6"/>
      <c r="BT3732" s="6"/>
      <c r="BU3732" s="6"/>
      <c r="BV3732" s="6"/>
    </row>
    <row r="3733" spans="1:74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  <c r="AR3733" s="42"/>
      <c r="AS3733" s="10"/>
      <c r="AT3733" s="10"/>
      <c r="AU3733" s="10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  <c r="BL3733" s="6"/>
      <c r="BM3733" s="6"/>
      <c r="BN3733" s="6"/>
      <c r="BO3733" s="6"/>
      <c r="BP3733" s="6"/>
      <c r="BQ3733" s="6"/>
      <c r="BR3733" s="6"/>
      <c r="BS3733" s="6"/>
      <c r="BT3733" s="6"/>
      <c r="BU3733" s="6"/>
      <c r="BV3733" s="6"/>
    </row>
    <row r="3734" spans="1:74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  <c r="AR3734" s="42"/>
      <c r="AS3734" s="10"/>
      <c r="AT3734" s="10"/>
      <c r="AU3734" s="10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  <c r="BL3734" s="6"/>
      <c r="BM3734" s="6"/>
      <c r="BN3734" s="6"/>
      <c r="BO3734" s="6"/>
      <c r="BP3734" s="6"/>
      <c r="BQ3734" s="6"/>
      <c r="BR3734" s="6"/>
      <c r="BS3734" s="6"/>
      <c r="BT3734" s="6"/>
      <c r="BU3734" s="6"/>
      <c r="BV3734" s="6"/>
    </row>
    <row r="3735" spans="1:74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  <c r="AR3735" s="42"/>
      <c r="AS3735" s="10"/>
      <c r="AT3735" s="10"/>
      <c r="AU3735" s="10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  <c r="BL3735" s="6"/>
      <c r="BM3735" s="6"/>
      <c r="BN3735" s="6"/>
      <c r="BO3735" s="6"/>
      <c r="BP3735" s="6"/>
      <c r="BQ3735" s="6"/>
      <c r="BR3735" s="6"/>
      <c r="BS3735" s="6"/>
      <c r="BT3735" s="6"/>
      <c r="BU3735" s="6"/>
      <c r="BV3735" s="6"/>
    </row>
    <row r="3736" spans="1:74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  <c r="AR3736" s="42"/>
      <c r="AS3736" s="10"/>
      <c r="AT3736" s="10"/>
      <c r="AU3736" s="10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  <c r="BL3736" s="6"/>
      <c r="BM3736" s="6"/>
      <c r="BN3736" s="6"/>
      <c r="BO3736" s="6"/>
      <c r="BP3736" s="6"/>
      <c r="BQ3736" s="6"/>
      <c r="BR3736" s="6"/>
      <c r="BS3736" s="6"/>
      <c r="BT3736" s="6"/>
      <c r="BU3736" s="6"/>
      <c r="BV3736" s="6"/>
    </row>
    <row r="3737" spans="1:74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  <c r="AR3737" s="42"/>
      <c r="AS3737" s="10"/>
      <c r="AT3737" s="10"/>
      <c r="AU3737" s="10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  <c r="BL3737" s="6"/>
      <c r="BM3737" s="6"/>
      <c r="BN3737" s="6"/>
      <c r="BO3737" s="6"/>
      <c r="BP3737" s="6"/>
      <c r="BQ3737" s="6"/>
      <c r="BR3737" s="6"/>
      <c r="BS3737" s="6"/>
      <c r="BT3737" s="6"/>
      <c r="BU3737" s="6"/>
      <c r="BV3737" s="6"/>
    </row>
    <row r="3738" spans="1:74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  <c r="AR3738" s="42"/>
      <c r="AS3738" s="10"/>
      <c r="AT3738" s="10"/>
      <c r="AU3738" s="10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  <c r="BL3738" s="6"/>
      <c r="BM3738" s="6"/>
      <c r="BN3738" s="6"/>
      <c r="BO3738" s="6"/>
      <c r="BP3738" s="6"/>
      <c r="BQ3738" s="6"/>
      <c r="BR3738" s="6"/>
      <c r="BS3738" s="6"/>
      <c r="BT3738" s="6"/>
      <c r="BU3738" s="6"/>
      <c r="BV3738" s="6"/>
    </row>
    <row r="3739" spans="1:74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  <c r="AR3739" s="42"/>
      <c r="AS3739" s="10"/>
      <c r="AT3739" s="10"/>
      <c r="AU3739" s="10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  <c r="BL3739" s="6"/>
      <c r="BM3739" s="6"/>
      <c r="BN3739" s="6"/>
      <c r="BO3739" s="6"/>
      <c r="BP3739" s="6"/>
      <c r="BQ3739" s="6"/>
      <c r="BR3739" s="6"/>
      <c r="BS3739" s="6"/>
      <c r="BT3739" s="6"/>
      <c r="BU3739" s="6"/>
      <c r="BV3739" s="6"/>
    </row>
    <row r="3740" spans="1:74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  <c r="AR3740" s="42"/>
      <c r="AS3740" s="10"/>
      <c r="AT3740" s="10"/>
      <c r="AU3740" s="10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  <c r="BL3740" s="6"/>
      <c r="BM3740" s="6"/>
      <c r="BN3740" s="6"/>
      <c r="BO3740" s="6"/>
      <c r="BP3740" s="6"/>
      <c r="BQ3740" s="6"/>
      <c r="BR3740" s="6"/>
      <c r="BS3740" s="6"/>
      <c r="BT3740" s="6"/>
      <c r="BU3740" s="6"/>
      <c r="BV3740" s="6"/>
    </row>
    <row r="3741" spans="1:74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  <c r="AR3741" s="42"/>
      <c r="AS3741" s="10"/>
      <c r="AT3741" s="10"/>
      <c r="AU3741" s="10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  <c r="BL3741" s="6"/>
      <c r="BM3741" s="6"/>
      <c r="BN3741" s="6"/>
      <c r="BO3741" s="6"/>
      <c r="BP3741" s="6"/>
      <c r="BQ3741" s="6"/>
      <c r="BR3741" s="6"/>
      <c r="BS3741" s="6"/>
      <c r="BT3741" s="6"/>
      <c r="BU3741" s="6"/>
      <c r="BV3741" s="6"/>
    </row>
    <row r="3742" spans="1:74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  <c r="AR3742" s="42"/>
      <c r="AS3742" s="10"/>
      <c r="AT3742" s="10"/>
      <c r="AU3742" s="10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  <c r="BL3742" s="6"/>
      <c r="BM3742" s="6"/>
      <c r="BN3742" s="6"/>
      <c r="BO3742" s="6"/>
      <c r="BP3742" s="6"/>
      <c r="BQ3742" s="6"/>
      <c r="BR3742" s="6"/>
      <c r="BS3742" s="6"/>
      <c r="BT3742" s="6"/>
      <c r="BU3742" s="6"/>
      <c r="BV3742" s="6"/>
    </row>
    <row r="3743" spans="1:74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  <c r="AR3743" s="42"/>
      <c r="AS3743" s="10"/>
      <c r="AT3743" s="10"/>
      <c r="AU3743" s="10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  <c r="BL3743" s="6"/>
      <c r="BM3743" s="6"/>
      <c r="BN3743" s="6"/>
      <c r="BO3743" s="6"/>
      <c r="BP3743" s="6"/>
      <c r="BQ3743" s="6"/>
      <c r="BR3743" s="6"/>
      <c r="BS3743" s="6"/>
      <c r="BT3743" s="6"/>
      <c r="BU3743" s="6"/>
      <c r="BV3743" s="6"/>
    </row>
    <row r="3744" spans="1:74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  <c r="AR3744" s="42"/>
      <c r="AS3744" s="10"/>
      <c r="AT3744" s="10"/>
      <c r="AU3744" s="10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  <c r="BL3744" s="6"/>
      <c r="BM3744" s="6"/>
      <c r="BN3744" s="6"/>
      <c r="BO3744" s="6"/>
      <c r="BP3744" s="6"/>
      <c r="BQ3744" s="6"/>
      <c r="BR3744" s="6"/>
      <c r="BS3744" s="6"/>
      <c r="BT3744" s="6"/>
      <c r="BU3744" s="6"/>
      <c r="BV3744" s="6"/>
    </row>
    <row r="3745" spans="1:74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  <c r="AR3745" s="42"/>
      <c r="AS3745" s="10"/>
      <c r="AT3745" s="10"/>
      <c r="AU3745" s="10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  <c r="BL3745" s="6"/>
      <c r="BM3745" s="6"/>
      <c r="BN3745" s="6"/>
      <c r="BO3745" s="6"/>
      <c r="BP3745" s="6"/>
      <c r="BQ3745" s="6"/>
      <c r="BR3745" s="6"/>
      <c r="BS3745" s="6"/>
      <c r="BT3745" s="6"/>
      <c r="BU3745" s="6"/>
      <c r="BV3745" s="6"/>
    </row>
    <row r="3746" spans="1:74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  <c r="AR3746" s="42"/>
      <c r="AS3746" s="10"/>
      <c r="AT3746" s="10"/>
      <c r="AU3746" s="10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  <c r="BL3746" s="6"/>
      <c r="BM3746" s="6"/>
      <c r="BN3746" s="6"/>
      <c r="BO3746" s="6"/>
      <c r="BP3746" s="6"/>
      <c r="BQ3746" s="6"/>
      <c r="BR3746" s="6"/>
      <c r="BS3746" s="6"/>
      <c r="BT3746" s="6"/>
      <c r="BU3746" s="6"/>
      <c r="BV3746" s="6"/>
    </row>
    <row r="3747" spans="1:74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  <c r="AR3747" s="42"/>
      <c r="AS3747" s="10"/>
      <c r="AT3747" s="10"/>
      <c r="AU3747" s="10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  <c r="BL3747" s="6"/>
      <c r="BM3747" s="6"/>
      <c r="BN3747" s="6"/>
      <c r="BO3747" s="6"/>
      <c r="BP3747" s="6"/>
      <c r="BQ3747" s="6"/>
      <c r="BR3747" s="6"/>
      <c r="BS3747" s="6"/>
      <c r="BT3747" s="6"/>
      <c r="BU3747" s="6"/>
      <c r="BV3747" s="6"/>
    </row>
    <row r="3748" spans="1:74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  <c r="AR3748" s="42"/>
      <c r="AS3748" s="10"/>
      <c r="AT3748" s="10"/>
      <c r="AU3748" s="10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  <c r="BL3748" s="6"/>
      <c r="BM3748" s="6"/>
      <c r="BN3748" s="6"/>
      <c r="BO3748" s="6"/>
      <c r="BP3748" s="6"/>
      <c r="BQ3748" s="6"/>
      <c r="BR3748" s="6"/>
      <c r="BS3748" s="6"/>
      <c r="BT3748" s="6"/>
      <c r="BU3748" s="6"/>
      <c r="BV3748" s="6"/>
    </row>
    <row r="3749" spans="1:74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  <c r="AR3749" s="42"/>
      <c r="AS3749" s="10"/>
      <c r="AT3749" s="10"/>
      <c r="AU3749" s="10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  <c r="BL3749" s="6"/>
      <c r="BM3749" s="6"/>
      <c r="BN3749" s="6"/>
      <c r="BO3749" s="6"/>
      <c r="BP3749" s="6"/>
      <c r="BQ3749" s="6"/>
      <c r="BR3749" s="6"/>
      <c r="BS3749" s="6"/>
      <c r="BT3749" s="6"/>
      <c r="BU3749" s="6"/>
      <c r="BV3749" s="6"/>
    </row>
    <row r="3750" spans="1:74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  <c r="AR3750" s="42"/>
      <c r="AS3750" s="10"/>
      <c r="AT3750" s="10"/>
      <c r="AU3750" s="10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  <c r="BL3750" s="6"/>
      <c r="BM3750" s="6"/>
      <c r="BN3750" s="6"/>
      <c r="BO3750" s="6"/>
      <c r="BP3750" s="6"/>
      <c r="BQ3750" s="6"/>
      <c r="BR3750" s="6"/>
      <c r="BS3750" s="6"/>
      <c r="BT3750" s="6"/>
      <c r="BU3750" s="6"/>
      <c r="BV3750" s="6"/>
    </row>
    <row r="3751" spans="1:74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  <c r="AR3751" s="42"/>
      <c r="AS3751" s="10"/>
      <c r="AT3751" s="10"/>
      <c r="AU3751" s="10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  <c r="BL3751" s="6"/>
      <c r="BM3751" s="6"/>
      <c r="BN3751" s="6"/>
      <c r="BO3751" s="6"/>
      <c r="BP3751" s="6"/>
      <c r="BQ3751" s="6"/>
      <c r="BR3751" s="6"/>
      <c r="BS3751" s="6"/>
      <c r="BT3751" s="6"/>
      <c r="BU3751" s="6"/>
      <c r="BV3751" s="6"/>
    </row>
    <row r="3752" spans="1:74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  <c r="AR3752" s="42"/>
      <c r="AS3752" s="10"/>
      <c r="AT3752" s="10"/>
      <c r="AU3752" s="10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  <c r="BL3752" s="6"/>
      <c r="BM3752" s="6"/>
      <c r="BN3752" s="6"/>
      <c r="BO3752" s="6"/>
      <c r="BP3752" s="6"/>
      <c r="BQ3752" s="6"/>
      <c r="BR3752" s="6"/>
      <c r="BS3752" s="6"/>
      <c r="BT3752" s="6"/>
      <c r="BU3752" s="6"/>
      <c r="BV3752" s="6"/>
    </row>
    <row r="3753" spans="1:74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  <c r="AR3753" s="42"/>
      <c r="AS3753" s="10"/>
      <c r="AT3753" s="10"/>
      <c r="AU3753" s="10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  <c r="BL3753" s="6"/>
      <c r="BM3753" s="6"/>
      <c r="BN3753" s="6"/>
      <c r="BO3753" s="6"/>
      <c r="BP3753" s="6"/>
      <c r="BQ3753" s="6"/>
      <c r="BR3753" s="6"/>
      <c r="BS3753" s="6"/>
      <c r="BT3753" s="6"/>
      <c r="BU3753" s="6"/>
      <c r="BV3753" s="6"/>
    </row>
    <row r="3754" spans="1:74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  <c r="AR3754" s="42"/>
      <c r="AS3754" s="10"/>
      <c r="AT3754" s="10"/>
      <c r="AU3754" s="10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  <c r="BL3754" s="6"/>
      <c r="BM3754" s="6"/>
      <c r="BN3754" s="6"/>
      <c r="BO3754" s="6"/>
      <c r="BP3754" s="6"/>
      <c r="BQ3754" s="6"/>
      <c r="BR3754" s="6"/>
      <c r="BS3754" s="6"/>
      <c r="BT3754" s="6"/>
      <c r="BU3754" s="6"/>
      <c r="BV3754" s="6"/>
    </row>
    <row r="3755" spans="1:74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  <c r="AR3755" s="42"/>
      <c r="AS3755" s="10"/>
      <c r="AT3755" s="10"/>
      <c r="AU3755" s="10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  <c r="BL3755" s="6"/>
      <c r="BM3755" s="6"/>
      <c r="BN3755" s="6"/>
      <c r="BO3755" s="6"/>
      <c r="BP3755" s="6"/>
      <c r="BQ3755" s="6"/>
      <c r="BR3755" s="6"/>
      <c r="BS3755" s="6"/>
      <c r="BT3755" s="6"/>
      <c r="BU3755" s="6"/>
      <c r="BV3755" s="6"/>
    </row>
    <row r="3756" spans="1:74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  <c r="AR3756" s="42"/>
      <c r="AS3756" s="10"/>
      <c r="AT3756" s="10"/>
      <c r="AU3756" s="10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  <c r="BL3756" s="6"/>
      <c r="BM3756" s="6"/>
      <c r="BN3756" s="6"/>
      <c r="BO3756" s="6"/>
      <c r="BP3756" s="6"/>
      <c r="BQ3756" s="6"/>
      <c r="BR3756" s="6"/>
      <c r="BS3756" s="6"/>
      <c r="BT3756" s="6"/>
      <c r="BU3756" s="6"/>
      <c r="BV3756" s="6"/>
    </row>
    <row r="3757" spans="1:74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  <c r="AR3757" s="42"/>
      <c r="AS3757" s="10"/>
      <c r="AT3757" s="10"/>
      <c r="AU3757" s="10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  <c r="BL3757" s="6"/>
      <c r="BM3757" s="6"/>
      <c r="BN3757" s="6"/>
      <c r="BO3757" s="6"/>
      <c r="BP3757" s="6"/>
      <c r="BQ3757" s="6"/>
      <c r="BR3757" s="6"/>
      <c r="BS3757" s="6"/>
      <c r="BT3757" s="6"/>
      <c r="BU3757" s="6"/>
      <c r="BV3757" s="6"/>
    </row>
    <row r="3758" spans="1:74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  <c r="AR3758" s="42"/>
      <c r="AS3758" s="10"/>
      <c r="AT3758" s="10"/>
      <c r="AU3758" s="10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  <c r="BL3758" s="6"/>
      <c r="BM3758" s="6"/>
      <c r="BN3758" s="6"/>
      <c r="BO3758" s="6"/>
      <c r="BP3758" s="6"/>
      <c r="BQ3758" s="6"/>
      <c r="BR3758" s="6"/>
      <c r="BS3758" s="6"/>
      <c r="BT3758" s="6"/>
      <c r="BU3758" s="6"/>
      <c r="BV3758" s="6"/>
    </row>
    <row r="3759" spans="1:74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  <c r="AR3759" s="42"/>
      <c r="AS3759" s="10"/>
      <c r="AT3759" s="10"/>
      <c r="AU3759" s="10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  <c r="BL3759" s="6"/>
      <c r="BM3759" s="6"/>
      <c r="BN3759" s="6"/>
      <c r="BO3759" s="6"/>
      <c r="BP3759" s="6"/>
      <c r="BQ3759" s="6"/>
      <c r="BR3759" s="6"/>
      <c r="BS3759" s="6"/>
      <c r="BT3759" s="6"/>
      <c r="BU3759" s="6"/>
      <c r="BV3759" s="6"/>
    </row>
    <row r="3760" spans="1:74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  <c r="AR3760" s="42"/>
      <c r="AS3760" s="10"/>
      <c r="AT3760" s="10"/>
      <c r="AU3760" s="10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  <c r="BL3760" s="6"/>
      <c r="BM3760" s="6"/>
      <c r="BN3760" s="6"/>
      <c r="BO3760" s="6"/>
      <c r="BP3760" s="6"/>
      <c r="BQ3760" s="6"/>
      <c r="BR3760" s="6"/>
      <c r="BS3760" s="6"/>
      <c r="BT3760" s="6"/>
      <c r="BU3760" s="6"/>
      <c r="BV3760" s="6"/>
    </row>
    <row r="3761" spans="1:74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  <c r="AR3761" s="42"/>
      <c r="AS3761" s="10"/>
      <c r="AT3761" s="10"/>
      <c r="AU3761" s="10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  <c r="BL3761" s="6"/>
      <c r="BM3761" s="6"/>
      <c r="BN3761" s="6"/>
      <c r="BO3761" s="6"/>
      <c r="BP3761" s="6"/>
      <c r="BQ3761" s="6"/>
      <c r="BR3761" s="6"/>
      <c r="BS3761" s="6"/>
      <c r="BT3761" s="6"/>
      <c r="BU3761" s="6"/>
      <c r="BV3761" s="6"/>
    </row>
    <row r="3762" spans="1:74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  <c r="AR3762" s="42"/>
      <c r="AS3762" s="10"/>
      <c r="AT3762" s="10"/>
      <c r="AU3762" s="10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  <c r="BL3762" s="6"/>
      <c r="BM3762" s="6"/>
      <c r="BN3762" s="6"/>
      <c r="BO3762" s="6"/>
      <c r="BP3762" s="6"/>
      <c r="BQ3762" s="6"/>
      <c r="BR3762" s="6"/>
      <c r="BS3762" s="6"/>
      <c r="BT3762" s="6"/>
      <c r="BU3762" s="6"/>
      <c r="BV3762" s="6"/>
    </row>
    <row r="3763" spans="1:74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  <c r="AR3763" s="42"/>
      <c r="AS3763" s="10"/>
      <c r="AT3763" s="10"/>
      <c r="AU3763" s="10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  <c r="BL3763" s="6"/>
      <c r="BM3763" s="6"/>
      <c r="BN3763" s="6"/>
      <c r="BO3763" s="6"/>
      <c r="BP3763" s="6"/>
      <c r="BQ3763" s="6"/>
      <c r="BR3763" s="6"/>
      <c r="BS3763" s="6"/>
      <c r="BT3763" s="6"/>
      <c r="BU3763" s="6"/>
      <c r="BV3763" s="6"/>
    </row>
    <row r="3764" spans="1:74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  <c r="AR3764" s="42"/>
      <c r="AS3764" s="10"/>
      <c r="AT3764" s="10"/>
      <c r="AU3764" s="10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  <c r="BL3764" s="6"/>
      <c r="BM3764" s="6"/>
      <c r="BN3764" s="6"/>
      <c r="BO3764" s="6"/>
      <c r="BP3764" s="6"/>
      <c r="BQ3764" s="6"/>
      <c r="BR3764" s="6"/>
      <c r="BS3764" s="6"/>
      <c r="BT3764" s="6"/>
      <c r="BU3764" s="6"/>
      <c r="BV3764" s="6"/>
    </row>
    <row r="3765" spans="1:74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  <c r="AR3765" s="42"/>
      <c r="AS3765" s="10"/>
      <c r="AT3765" s="10"/>
      <c r="AU3765" s="10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  <c r="BL3765" s="6"/>
      <c r="BM3765" s="6"/>
      <c r="BN3765" s="6"/>
      <c r="BO3765" s="6"/>
      <c r="BP3765" s="6"/>
      <c r="BQ3765" s="6"/>
      <c r="BR3765" s="6"/>
      <c r="BS3765" s="6"/>
      <c r="BT3765" s="6"/>
      <c r="BU3765" s="6"/>
      <c r="BV3765" s="6"/>
    </row>
    <row r="3766" spans="1:74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  <c r="AR3766" s="42"/>
      <c r="AS3766" s="10"/>
      <c r="AT3766" s="10"/>
      <c r="AU3766" s="10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  <c r="BL3766" s="6"/>
      <c r="BM3766" s="6"/>
      <c r="BN3766" s="6"/>
      <c r="BO3766" s="6"/>
      <c r="BP3766" s="6"/>
      <c r="BQ3766" s="6"/>
      <c r="BR3766" s="6"/>
      <c r="BS3766" s="6"/>
      <c r="BT3766" s="6"/>
      <c r="BU3766" s="6"/>
      <c r="BV3766" s="6"/>
    </row>
    <row r="3767" spans="1:74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  <c r="AR3767" s="42"/>
      <c r="AS3767" s="10"/>
      <c r="AT3767" s="10"/>
      <c r="AU3767" s="10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  <c r="BL3767" s="6"/>
      <c r="BM3767" s="6"/>
      <c r="BN3767" s="6"/>
      <c r="BO3767" s="6"/>
      <c r="BP3767" s="6"/>
      <c r="BQ3767" s="6"/>
      <c r="BR3767" s="6"/>
      <c r="BS3767" s="6"/>
      <c r="BT3767" s="6"/>
      <c r="BU3767" s="6"/>
      <c r="BV3767" s="6"/>
    </row>
    <row r="3768" spans="1:74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  <c r="AR3768" s="42"/>
      <c r="AS3768" s="10"/>
      <c r="AT3768" s="10"/>
      <c r="AU3768" s="10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  <c r="BL3768" s="6"/>
      <c r="BM3768" s="6"/>
      <c r="BN3768" s="6"/>
      <c r="BO3768" s="6"/>
      <c r="BP3768" s="6"/>
      <c r="BQ3768" s="6"/>
      <c r="BR3768" s="6"/>
      <c r="BS3768" s="6"/>
      <c r="BT3768" s="6"/>
      <c r="BU3768" s="6"/>
      <c r="BV3768" s="6"/>
    </row>
    <row r="3769" spans="1:74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  <c r="AR3769" s="42"/>
      <c r="AS3769" s="10"/>
      <c r="AT3769" s="10"/>
      <c r="AU3769" s="10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  <c r="BL3769" s="6"/>
      <c r="BM3769" s="6"/>
      <c r="BN3769" s="6"/>
      <c r="BO3769" s="6"/>
      <c r="BP3769" s="6"/>
      <c r="BQ3769" s="6"/>
      <c r="BR3769" s="6"/>
      <c r="BS3769" s="6"/>
      <c r="BT3769" s="6"/>
      <c r="BU3769" s="6"/>
      <c r="BV3769" s="6"/>
    </row>
    <row r="3770" spans="1:74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  <c r="AR3770" s="42"/>
      <c r="AS3770" s="10"/>
      <c r="AT3770" s="10"/>
      <c r="AU3770" s="10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  <c r="BL3770" s="6"/>
      <c r="BM3770" s="6"/>
      <c r="BN3770" s="6"/>
      <c r="BO3770" s="6"/>
      <c r="BP3770" s="6"/>
      <c r="BQ3770" s="6"/>
      <c r="BR3770" s="6"/>
      <c r="BS3770" s="6"/>
      <c r="BT3770" s="6"/>
      <c r="BU3770" s="6"/>
      <c r="BV3770" s="6"/>
    </row>
    <row r="3771" spans="1:74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  <c r="AR3771" s="42"/>
      <c r="AS3771" s="10"/>
      <c r="AT3771" s="10"/>
      <c r="AU3771" s="10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  <c r="BL3771" s="6"/>
      <c r="BM3771" s="6"/>
      <c r="BN3771" s="6"/>
      <c r="BO3771" s="6"/>
      <c r="BP3771" s="6"/>
      <c r="BQ3771" s="6"/>
      <c r="BR3771" s="6"/>
      <c r="BS3771" s="6"/>
      <c r="BT3771" s="6"/>
      <c r="BU3771" s="6"/>
      <c r="BV3771" s="6"/>
    </row>
    <row r="3772" spans="1:74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  <c r="AR3772" s="42"/>
      <c r="AS3772" s="10"/>
      <c r="AT3772" s="10"/>
      <c r="AU3772" s="10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  <c r="BL3772" s="6"/>
      <c r="BM3772" s="6"/>
      <c r="BN3772" s="6"/>
      <c r="BO3772" s="6"/>
      <c r="BP3772" s="6"/>
      <c r="BQ3772" s="6"/>
      <c r="BR3772" s="6"/>
      <c r="BS3772" s="6"/>
      <c r="BT3772" s="6"/>
      <c r="BU3772" s="6"/>
      <c r="BV3772" s="6"/>
    </row>
    <row r="3773" spans="1:74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  <c r="AR3773" s="42"/>
      <c r="AS3773" s="10"/>
      <c r="AT3773" s="10"/>
      <c r="AU3773" s="10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  <c r="BL3773" s="6"/>
      <c r="BM3773" s="6"/>
      <c r="BN3773" s="6"/>
      <c r="BO3773" s="6"/>
      <c r="BP3773" s="6"/>
      <c r="BQ3773" s="6"/>
      <c r="BR3773" s="6"/>
      <c r="BS3773" s="6"/>
      <c r="BT3773" s="6"/>
      <c r="BU3773" s="6"/>
      <c r="BV3773" s="6"/>
    </row>
    <row r="3774" spans="1:74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  <c r="AR3774" s="42"/>
      <c r="AS3774" s="10"/>
      <c r="AT3774" s="10"/>
      <c r="AU3774" s="10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  <c r="BL3774" s="6"/>
      <c r="BM3774" s="6"/>
      <c r="BN3774" s="6"/>
      <c r="BO3774" s="6"/>
      <c r="BP3774" s="6"/>
      <c r="BQ3774" s="6"/>
      <c r="BR3774" s="6"/>
      <c r="BS3774" s="6"/>
      <c r="BT3774" s="6"/>
      <c r="BU3774" s="6"/>
      <c r="BV3774" s="6"/>
    </row>
    <row r="3775" spans="1:74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  <c r="AR3775" s="42"/>
      <c r="AS3775" s="10"/>
      <c r="AT3775" s="10"/>
      <c r="AU3775" s="10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  <c r="BL3775" s="6"/>
      <c r="BM3775" s="6"/>
      <c r="BN3775" s="6"/>
      <c r="BO3775" s="6"/>
      <c r="BP3775" s="6"/>
      <c r="BQ3775" s="6"/>
      <c r="BR3775" s="6"/>
      <c r="BS3775" s="6"/>
      <c r="BT3775" s="6"/>
      <c r="BU3775" s="6"/>
      <c r="BV3775" s="6"/>
    </row>
    <row r="3776" spans="1:74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  <c r="AR3776" s="42"/>
      <c r="AS3776" s="10"/>
      <c r="AT3776" s="10"/>
      <c r="AU3776" s="10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  <c r="BL3776" s="6"/>
      <c r="BM3776" s="6"/>
      <c r="BN3776" s="6"/>
      <c r="BO3776" s="6"/>
      <c r="BP3776" s="6"/>
      <c r="BQ3776" s="6"/>
      <c r="BR3776" s="6"/>
      <c r="BS3776" s="6"/>
      <c r="BT3776" s="6"/>
      <c r="BU3776" s="6"/>
      <c r="BV3776" s="6"/>
    </row>
    <row r="3777" spans="1:74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  <c r="AR3777" s="42"/>
      <c r="AS3777" s="10"/>
      <c r="AT3777" s="10"/>
      <c r="AU3777" s="10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  <c r="BL3777" s="6"/>
      <c r="BM3777" s="6"/>
      <c r="BN3777" s="6"/>
      <c r="BO3777" s="6"/>
      <c r="BP3777" s="6"/>
      <c r="BQ3777" s="6"/>
      <c r="BR3777" s="6"/>
      <c r="BS3777" s="6"/>
      <c r="BT3777" s="6"/>
      <c r="BU3777" s="6"/>
      <c r="BV3777" s="6"/>
    </row>
    <row r="3778" spans="1:74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  <c r="AR3778" s="42"/>
      <c r="AS3778" s="10"/>
      <c r="AT3778" s="10"/>
      <c r="AU3778" s="10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  <c r="BL3778" s="6"/>
      <c r="BM3778" s="6"/>
      <c r="BN3778" s="6"/>
      <c r="BO3778" s="6"/>
      <c r="BP3778" s="6"/>
      <c r="BQ3778" s="6"/>
      <c r="BR3778" s="6"/>
      <c r="BS3778" s="6"/>
      <c r="BT3778" s="6"/>
      <c r="BU3778" s="6"/>
      <c r="BV3778" s="6"/>
    </row>
    <row r="3779" spans="1:74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  <c r="AR3779" s="42"/>
      <c r="AS3779" s="10"/>
      <c r="AT3779" s="10"/>
      <c r="AU3779" s="10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  <c r="BL3779" s="6"/>
      <c r="BM3779" s="6"/>
      <c r="BN3779" s="6"/>
      <c r="BO3779" s="6"/>
      <c r="BP3779" s="6"/>
      <c r="BQ3779" s="6"/>
      <c r="BR3779" s="6"/>
      <c r="BS3779" s="6"/>
      <c r="BT3779" s="6"/>
      <c r="BU3779" s="6"/>
      <c r="BV3779" s="6"/>
    </row>
    <row r="3780" spans="1:74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  <c r="AR3780" s="42"/>
      <c r="AS3780" s="10"/>
      <c r="AT3780" s="10"/>
      <c r="AU3780" s="10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  <c r="BL3780" s="6"/>
      <c r="BM3780" s="6"/>
      <c r="BN3780" s="6"/>
      <c r="BO3780" s="6"/>
      <c r="BP3780" s="6"/>
      <c r="BQ3780" s="6"/>
      <c r="BR3780" s="6"/>
      <c r="BS3780" s="6"/>
      <c r="BT3780" s="6"/>
      <c r="BU3780" s="6"/>
      <c r="BV3780" s="6"/>
    </row>
    <row r="3781" spans="1:74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  <c r="AR3781" s="42"/>
      <c r="AS3781" s="10"/>
      <c r="AT3781" s="10"/>
      <c r="AU3781" s="10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  <c r="BL3781" s="6"/>
      <c r="BM3781" s="6"/>
      <c r="BN3781" s="6"/>
      <c r="BO3781" s="6"/>
      <c r="BP3781" s="6"/>
      <c r="BQ3781" s="6"/>
      <c r="BR3781" s="6"/>
      <c r="BS3781" s="6"/>
      <c r="BT3781" s="6"/>
      <c r="BU3781" s="6"/>
      <c r="BV3781" s="6"/>
    </row>
    <row r="3782" spans="1:74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  <c r="AR3782" s="42"/>
      <c r="AS3782" s="10"/>
      <c r="AT3782" s="10"/>
      <c r="AU3782" s="10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  <c r="BL3782" s="6"/>
      <c r="BM3782" s="6"/>
      <c r="BN3782" s="6"/>
      <c r="BO3782" s="6"/>
      <c r="BP3782" s="6"/>
      <c r="BQ3782" s="6"/>
      <c r="BR3782" s="6"/>
      <c r="BS3782" s="6"/>
      <c r="BT3782" s="6"/>
      <c r="BU3782" s="6"/>
      <c r="BV3782" s="6"/>
    </row>
    <row r="3783" spans="1:74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  <c r="AR3783" s="42"/>
      <c r="AS3783" s="10"/>
      <c r="AT3783" s="10"/>
      <c r="AU3783" s="10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  <c r="BL3783" s="6"/>
      <c r="BM3783" s="6"/>
      <c r="BN3783" s="6"/>
      <c r="BO3783" s="6"/>
      <c r="BP3783" s="6"/>
      <c r="BQ3783" s="6"/>
      <c r="BR3783" s="6"/>
      <c r="BS3783" s="6"/>
      <c r="BT3783" s="6"/>
      <c r="BU3783" s="6"/>
      <c r="BV3783" s="6"/>
    </row>
    <row r="3784" spans="1:74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  <c r="AR3784" s="42"/>
      <c r="AS3784" s="10"/>
      <c r="AT3784" s="10"/>
      <c r="AU3784" s="10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  <c r="BL3784" s="6"/>
      <c r="BM3784" s="6"/>
      <c r="BN3784" s="6"/>
      <c r="BO3784" s="6"/>
      <c r="BP3784" s="6"/>
      <c r="BQ3784" s="6"/>
      <c r="BR3784" s="6"/>
      <c r="BS3784" s="6"/>
      <c r="BT3784" s="6"/>
      <c r="BU3784" s="6"/>
      <c r="BV3784" s="6"/>
    </row>
    <row r="3785" spans="1:74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  <c r="AR3785" s="42"/>
      <c r="AS3785" s="10"/>
      <c r="AT3785" s="10"/>
      <c r="AU3785" s="10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  <c r="BL3785" s="6"/>
      <c r="BM3785" s="6"/>
      <c r="BN3785" s="6"/>
      <c r="BO3785" s="6"/>
      <c r="BP3785" s="6"/>
      <c r="BQ3785" s="6"/>
      <c r="BR3785" s="6"/>
      <c r="BS3785" s="6"/>
      <c r="BT3785" s="6"/>
      <c r="BU3785" s="6"/>
      <c r="BV3785" s="6"/>
    </row>
    <row r="3786" spans="1:74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  <c r="AR3786" s="42"/>
      <c r="AS3786" s="10"/>
      <c r="AT3786" s="10"/>
      <c r="AU3786" s="10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  <c r="BL3786" s="6"/>
      <c r="BM3786" s="6"/>
      <c r="BN3786" s="6"/>
      <c r="BO3786" s="6"/>
      <c r="BP3786" s="6"/>
      <c r="BQ3786" s="6"/>
      <c r="BR3786" s="6"/>
      <c r="BS3786" s="6"/>
      <c r="BT3786" s="6"/>
      <c r="BU3786" s="6"/>
      <c r="BV3786" s="6"/>
    </row>
    <row r="3787" spans="1:74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  <c r="AR3787" s="42"/>
      <c r="AS3787" s="10"/>
      <c r="AT3787" s="10"/>
      <c r="AU3787" s="10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  <c r="BL3787" s="6"/>
      <c r="BM3787" s="6"/>
      <c r="BN3787" s="6"/>
      <c r="BO3787" s="6"/>
      <c r="BP3787" s="6"/>
      <c r="BQ3787" s="6"/>
      <c r="BR3787" s="6"/>
      <c r="BS3787" s="6"/>
      <c r="BT3787" s="6"/>
      <c r="BU3787" s="6"/>
      <c r="BV3787" s="6"/>
    </row>
    <row r="3788" spans="1:74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  <c r="AR3788" s="42"/>
      <c r="AS3788" s="10"/>
      <c r="AT3788" s="10"/>
      <c r="AU3788" s="10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  <c r="BL3788" s="6"/>
      <c r="BM3788" s="6"/>
      <c r="BN3788" s="6"/>
      <c r="BO3788" s="6"/>
      <c r="BP3788" s="6"/>
      <c r="BQ3788" s="6"/>
      <c r="BR3788" s="6"/>
      <c r="BS3788" s="6"/>
      <c r="BT3788" s="6"/>
      <c r="BU3788" s="6"/>
      <c r="BV3788" s="6"/>
    </row>
    <row r="3789" spans="1:74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  <c r="AR3789" s="42"/>
      <c r="AS3789" s="10"/>
      <c r="AT3789" s="10"/>
      <c r="AU3789" s="10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  <c r="BL3789" s="6"/>
      <c r="BM3789" s="6"/>
      <c r="BN3789" s="6"/>
      <c r="BO3789" s="6"/>
      <c r="BP3789" s="6"/>
      <c r="BQ3789" s="6"/>
      <c r="BR3789" s="6"/>
      <c r="BS3789" s="6"/>
      <c r="BT3789" s="6"/>
      <c r="BU3789" s="6"/>
      <c r="BV3789" s="6"/>
    </row>
    <row r="3790" spans="1:74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  <c r="AR3790" s="42"/>
      <c r="AS3790" s="10"/>
      <c r="AT3790" s="10"/>
      <c r="AU3790" s="10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  <c r="BL3790" s="6"/>
      <c r="BM3790" s="6"/>
      <c r="BN3790" s="6"/>
      <c r="BO3790" s="6"/>
      <c r="BP3790" s="6"/>
      <c r="BQ3790" s="6"/>
      <c r="BR3790" s="6"/>
      <c r="BS3790" s="6"/>
      <c r="BT3790" s="6"/>
      <c r="BU3790" s="6"/>
      <c r="BV3790" s="6"/>
    </row>
    <row r="3791" spans="1:74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  <c r="AR3791" s="42"/>
      <c r="AS3791" s="10"/>
      <c r="AT3791" s="10"/>
      <c r="AU3791" s="10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  <c r="BL3791" s="6"/>
      <c r="BM3791" s="6"/>
      <c r="BN3791" s="6"/>
      <c r="BO3791" s="6"/>
      <c r="BP3791" s="6"/>
      <c r="BQ3791" s="6"/>
      <c r="BR3791" s="6"/>
      <c r="BS3791" s="6"/>
      <c r="BT3791" s="6"/>
      <c r="BU3791" s="6"/>
      <c r="BV3791" s="6"/>
    </row>
    <row r="3792" spans="1:74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  <c r="AR3792" s="42"/>
      <c r="AS3792" s="10"/>
      <c r="AT3792" s="10"/>
      <c r="AU3792" s="10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  <c r="BL3792" s="6"/>
      <c r="BM3792" s="6"/>
      <c r="BN3792" s="6"/>
      <c r="BO3792" s="6"/>
      <c r="BP3792" s="6"/>
      <c r="BQ3792" s="6"/>
      <c r="BR3792" s="6"/>
      <c r="BS3792" s="6"/>
      <c r="BT3792" s="6"/>
      <c r="BU3792" s="6"/>
      <c r="BV3792" s="6"/>
    </row>
    <row r="3793" spans="1:74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  <c r="AR3793" s="42"/>
      <c r="AS3793" s="10"/>
      <c r="AT3793" s="10"/>
      <c r="AU3793" s="10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  <c r="BL3793" s="6"/>
      <c r="BM3793" s="6"/>
      <c r="BN3793" s="6"/>
      <c r="BO3793" s="6"/>
      <c r="BP3793" s="6"/>
      <c r="BQ3793" s="6"/>
      <c r="BR3793" s="6"/>
      <c r="BS3793" s="6"/>
      <c r="BT3793" s="6"/>
      <c r="BU3793" s="6"/>
      <c r="BV3793" s="6"/>
    </row>
    <row r="3794" spans="1:74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  <c r="AR3794" s="42"/>
      <c r="AS3794" s="10"/>
      <c r="AT3794" s="10"/>
      <c r="AU3794" s="10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  <c r="BL3794" s="6"/>
      <c r="BM3794" s="6"/>
      <c r="BN3794" s="6"/>
      <c r="BO3794" s="6"/>
      <c r="BP3794" s="6"/>
      <c r="BQ3794" s="6"/>
      <c r="BR3794" s="6"/>
      <c r="BS3794" s="6"/>
      <c r="BT3794" s="6"/>
      <c r="BU3794" s="6"/>
      <c r="BV3794" s="6"/>
    </row>
    <row r="3795" spans="1:74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  <c r="AR3795" s="42"/>
      <c r="AS3795" s="10"/>
      <c r="AT3795" s="10"/>
      <c r="AU3795" s="10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  <c r="BL3795" s="6"/>
      <c r="BM3795" s="6"/>
      <c r="BN3795" s="6"/>
      <c r="BO3795" s="6"/>
      <c r="BP3795" s="6"/>
      <c r="BQ3795" s="6"/>
      <c r="BR3795" s="6"/>
      <c r="BS3795" s="6"/>
      <c r="BT3795" s="6"/>
      <c r="BU3795" s="6"/>
      <c r="BV3795" s="6"/>
    </row>
    <row r="3796" spans="1:74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  <c r="AR3796" s="42"/>
      <c r="AS3796" s="10"/>
      <c r="AT3796" s="10"/>
      <c r="AU3796" s="10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  <c r="BL3796" s="6"/>
      <c r="BM3796" s="6"/>
      <c r="BN3796" s="6"/>
      <c r="BO3796" s="6"/>
      <c r="BP3796" s="6"/>
      <c r="BQ3796" s="6"/>
      <c r="BR3796" s="6"/>
      <c r="BS3796" s="6"/>
      <c r="BT3796" s="6"/>
      <c r="BU3796" s="6"/>
      <c r="BV3796" s="6"/>
    </row>
    <row r="3797" spans="1:74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  <c r="AR3797" s="42"/>
      <c r="AS3797" s="10"/>
      <c r="AT3797" s="10"/>
      <c r="AU3797" s="10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  <c r="BL3797" s="6"/>
      <c r="BM3797" s="6"/>
      <c r="BN3797" s="6"/>
      <c r="BO3797" s="6"/>
      <c r="BP3797" s="6"/>
      <c r="BQ3797" s="6"/>
      <c r="BR3797" s="6"/>
      <c r="BS3797" s="6"/>
      <c r="BT3797" s="6"/>
      <c r="BU3797" s="6"/>
      <c r="BV3797" s="6"/>
    </row>
    <row r="3798" spans="1:74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  <c r="AR3798" s="42"/>
      <c r="AS3798" s="10"/>
      <c r="AT3798" s="10"/>
      <c r="AU3798" s="10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  <c r="BL3798" s="6"/>
      <c r="BM3798" s="6"/>
      <c r="BN3798" s="6"/>
      <c r="BO3798" s="6"/>
      <c r="BP3798" s="6"/>
      <c r="BQ3798" s="6"/>
      <c r="BR3798" s="6"/>
      <c r="BS3798" s="6"/>
      <c r="BT3798" s="6"/>
      <c r="BU3798" s="6"/>
      <c r="BV3798" s="6"/>
    </row>
    <row r="3799" spans="1:74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  <c r="AR3799" s="42"/>
      <c r="AS3799" s="10"/>
      <c r="AT3799" s="10"/>
      <c r="AU3799" s="10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  <c r="BL3799" s="6"/>
      <c r="BM3799" s="6"/>
      <c r="BN3799" s="6"/>
      <c r="BO3799" s="6"/>
      <c r="BP3799" s="6"/>
      <c r="BQ3799" s="6"/>
      <c r="BR3799" s="6"/>
      <c r="BS3799" s="6"/>
      <c r="BT3799" s="6"/>
      <c r="BU3799" s="6"/>
      <c r="BV3799" s="6"/>
    </row>
    <row r="3800" spans="1:74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  <c r="AR3800" s="42"/>
      <c r="AS3800" s="10"/>
      <c r="AT3800" s="10"/>
      <c r="AU3800" s="10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  <c r="BL3800" s="6"/>
      <c r="BM3800" s="6"/>
      <c r="BN3800" s="6"/>
      <c r="BO3800" s="6"/>
      <c r="BP3800" s="6"/>
      <c r="BQ3800" s="6"/>
      <c r="BR3800" s="6"/>
      <c r="BS3800" s="6"/>
      <c r="BT3800" s="6"/>
      <c r="BU3800" s="6"/>
      <c r="BV3800" s="6"/>
    </row>
    <row r="3801" spans="1:74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  <c r="AR3801" s="42"/>
      <c r="AS3801" s="10"/>
      <c r="AT3801" s="10"/>
      <c r="AU3801" s="10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  <c r="BL3801" s="6"/>
      <c r="BM3801" s="6"/>
      <c r="BN3801" s="6"/>
      <c r="BO3801" s="6"/>
      <c r="BP3801" s="6"/>
      <c r="BQ3801" s="6"/>
      <c r="BR3801" s="6"/>
      <c r="BS3801" s="6"/>
      <c r="BT3801" s="6"/>
      <c r="BU3801" s="6"/>
      <c r="BV3801" s="6"/>
    </row>
    <row r="3802" spans="1:74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  <c r="AR3802" s="42"/>
      <c r="AS3802" s="10"/>
      <c r="AT3802" s="10"/>
      <c r="AU3802" s="10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  <c r="BL3802" s="6"/>
      <c r="BM3802" s="6"/>
      <c r="BN3802" s="6"/>
      <c r="BO3802" s="6"/>
      <c r="BP3802" s="6"/>
      <c r="BQ3802" s="6"/>
      <c r="BR3802" s="6"/>
      <c r="BS3802" s="6"/>
      <c r="BT3802" s="6"/>
      <c r="BU3802" s="6"/>
      <c r="BV3802" s="6"/>
    </row>
    <row r="3803" spans="1:74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  <c r="AR3803" s="42"/>
      <c r="AS3803" s="10"/>
      <c r="AT3803" s="10"/>
      <c r="AU3803" s="10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  <c r="BL3803" s="6"/>
      <c r="BM3803" s="6"/>
      <c r="BN3803" s="6"/>
      <c r="BO3803" s="6"/>
      <c r="BP3803" s="6"/>
      <c r="BQ3803" s="6"/>
      <c r="BR3803" s="6"/>
      <c r="BS3803" s="6"/>
      <c r="BT3803" s="6"/>
      <c r="BU3803" s="6"/>
      <c r="BV3803" s="6"/>
    </row>
    <row r="3804" spans="1:74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  <c r="AR3804" s="42"/>
      <c r="AS3804" s="10"/>
      <c r="AT3804" s="10"/>
      <c r="AU3804" s="10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  <c r="BL3804" s="6"/>
      <c r="BM3804" s="6"/>
      <c r="BN3804" s="6"/>
      <c r="BO3804" s="6"/>
      <c r="BP3804" s="6"/>
      <c r="BQ3804" s="6"/>
      <c r="BR3804" s="6"/>
      <c r="BS3804" s="6"/>
      <c r="BT3804" s="6"/>
      <c r="BU3804" s="6"/>
      <c r="BV3804" s="6"/>
    </row>
    <row r="3805" spans="1:74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  <c r="AR3805" s="42"/>
      <c r="AS3805" s="10"/>
      <c r="AT3805" s="10"/>
      <c r="AU3805" s="10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  <c r="BL3805" s="6"/>
      <c r="BM3805" s="6"/>
      <c r="BN3805" s="6"/>
      <c r="BO3805" s="6"/>
      <c r="BP3805" s="6"/>
      <c r="BQ3805" s="6"/>
      <c r="BR3805" s="6"/>
      <c r="BS3805" s="6"/>
      <c r="BT3805" s="6"/>
      <c r="BU3805" s="6"/>
      <c r="BV3805" s="6"/>
    </row>
    <row r="3806" spans="1:74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  <c r="AR3806" s="42"/>
      <c r="AS3806" s="10"/>
      <c r="AT3806" s="10"/>
      <c r="AU3806" s="10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  <c r="BL3806" s="6"/>
      <c r="BM3806" s="6"/>
      <c r="BN3806" s="6"/>
      <c r="BO3806" s="6"/>
      <c r="BP3806" s="6"/>
      <c r="BQ3806" s="6"/>
      <c r="BR3806" s="6"/>
      <c r="BS3806" s="6"/>
      <c r="BT3806" s="6"/>
      <c r="BU3806" s="6"/>
      <c r="BV3806" s="6"/>
    </row>
    <row r="3807" spans="1:74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  <c r="AR3807" s="42"/>
      <c r="AS3807" s="10"/>
      <c r="AT3807" s="10"/>
      <c r="AU3807" s="10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  <c r="BL3807" s="6"/>
      <c r="BM3807" s="6"/>
      <c r="BN3807" s="6"/>
      <c r="BO3807" s="6"/>
      <c r="BP3807" s="6"/>
      <c r="BQ3807" s="6"/>
      <c r="BR3807" s="6"/>
      <c r="BS3807" s="6"/>
      <c r="BT3807" s="6"/>
      <c r="BU3807" s="6"/>
      <c r="BV3807" s="6"/>
    </row>
    <row r="3808" spans="1:74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  <c r="AR3808" s="42"/>
      <c r="AS3808" s="10"/>
      <c r="AT3808" s="10"/>
      <c r="AU3808" s="10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  <c r="BL3808" s="6"/>
      <c r="BM3808" s="6"/>
      <c r="BN3808" s="6"/>
      <c r="BO3808" s="6"/>
      <c r="BP3808" s="6"/>
      <c r="BQ3808" s="6"/>
      <c r="BR3808" s="6"/>
      <c r="BS3808" s="6"/>
      <c r="BT3808" s="6"/>
      <c r="BU3808" s="6"/>
      <c r="BV3808" s="6"/>
    </row>
    <row r="3809" spans="1:74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  <c r="AR3809" s="42"/>
      <c r="AS3809" s="10"/>
      <c r="AT3809" s="10"/>
      <c r="AU3809" s="10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  <c r="BL3809" s="6"/>
      <c r="BM3809" s="6"/>
      <c r="BN3809" s="6"/>
      <c r="BO3809" s="6"/>
      <c r="BP3809" s="6"/>
      <c r="BQ3809" s="6"/>
      <c r="BR3809" s="6"/>
      <c r="BS3809" s="6"/>
      <c r="BT3809" s="6"/>
      <c r="BU3809" s="6"/>
      <c r="BV3809" s="6"/>
    </row>
    <row r="3810" spans="1:74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  <c r="AR3810" s="42"/>
      <c r="AS3810" s="10"/>
      <c r="AT3810" s="10"/>
      <c r="AU3810" s="10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  <c r="BL3810" s="6"/>
      <c r="BM3810" s="6"/>
      <c r="BN3810" s="6"/>
      <c r="BO3810" s="6"/>
      <c r="BP3810" s="6"/>
      <c r="BQ3810" s="6"/>
      <c r="BR3810" s="6"/>
      <c r="BS3810" s="6"/>
      <c r="BT3810" s="6"/>
      <c r="BU3810" s="6"/>
      <c r="BV3810" s="6"/>
    </row>
    <row r="3811" spans="1:74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  <c r="AR3811" s="42"/>
      <c r="AS3811" s="10"/>
      <c r="AT3811" s="10"/>
      <c r="AU3811" s="10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  <c r="BL3811" s="6"/>
      <c r="BM3811" s="6"/>
      <c r="BN3811" s="6"/>
      <c r="BO3811" s="6"/>
      <c r="BP3811" s="6"/>
      <c r="BQ3811" s="6"/>
      <c r="BR3811" s="6"/>
      <c r="BS3811" s="6"/>
      <c r="BT3811" s="6"/>
      <c r="BU3811" s="6"/>
      <c r="BV3811" s="6"/>
    </row>
    <row r="3812" spans="1:74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  <c r="AR3812" s="42"/>
      <c r="AS3812" s="10"/>
      <c r="AT3812" s="10"/>
      <c r="AU3812" s="10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  <c r="BL3812" s="6"/>
      <c r="BM3812" s="6"/>
      <c r="BN3812" s="6"/>
      <c r="BO3812" s="6"/>
      <c r="BP3812" s="6"/>
      <c r="BQ3812" s="6"/>
      <c r="BR3812" s="6"/>
      <c r="BS3812" s="6"/>
      <c r="BT3812" s="6"/>
      <c r="BU3812" s="6"/>
      <c r="BV3812" s="6"/>
    </row>
    <row r="3813" spans="1:74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  <c r="AR3813" s="42"/>
      <c r="AS3813" s="10"/>
      <c r="AT3813" s="10"/>
      <c r="AU3813" s="10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  <c r="BL3813" s="6"/>
      <c r="BM3813" s="6"/>
      <c r="BN3813" s="6"/>
      <c r="BO3813" s="6"/>
      <c r="BP3813" s="6"/>
      <c r="BQ3813" s="6"/>
      <c r="BR3813" s="6"/>
      <c r="BS3813" s="6"/>
      <c r="BT3813" s="6"/>
      <c r="BU3813" s="6"/>
      <c r="BV3813" s="6"/>
    </row>
    <row r="3814" spans="1:74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  <c r="AR3814" s="42"/>
      <c r="AS3814" s="10"/>
      <c r="AT3814" s="10"/>
      <c r="AU3814" s="10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  <c r="BL3814" s="6"/>
      <c r="BM3814" s="6"/>
      <c r="BN3814" s="6"/>
      <c r="BO3814" s="6"/>
      <c r="BP3814" s="6"/>
      <c r="BQ3814" s="6"/>
      <c r="BR3814" s="6"/>
      <c r="BS3814" s="6"/>
      <c r="BT3814" s="6"/>
      <c r="BU3814" s="6"/>
      <c r="BV3814" s="6"/>
    </row>
    <row r="3815" spans="1:74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  <c r="AR3815" s="42"/>
      <c r="AS3815" s="10"/>
      <c r="AT3815" s="10"/>
      <c r="AU3815" s="10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  <c r="BL3815" s="6"/>
      <c r="BM3815" s="6"/>
      <c r="BN3815" s="6"/>
      <c r="BO3815" s="6"/>
      <c r="BP3815" s="6"/>
      <c r="BQ3815" s="6"/>
      <c r="BR3815" s="6"/>
      <c r="BS3815" s="6"/>
      <c r="BT3815" s="6"/>
      <c r="BU3815" s="6"/>
      <c r="BV3815" s="6"/>
    </row>
    <row r="3816" spans="1:74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  <c r="AR3816" s="42"/>
      <c r="AS3816" s="10"/>
      <c r="AT3816" s="10"/>
      <c r="AU3816" s="10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  <c r="BL3816" s="6"/>
      <c r="BM3816" s="6"/>
      <c r="BN3816" s="6"/>
      <c r="BO3816" s="6"/>
      <c r="BP3816" s="6"/>
      <c r="BQ3816" s="6"/>
      <c r="BR3816" s="6"/>
      <c r="BS3816" s="6"/>
      <c r="BT3816" s="6"/>
      <c r="BU3816" s="6"/>
      <c r="BV3816" s="6"/>
    </row>
    <row r="3817" spans="1:74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  <c r="AR3817" s="42"/>
      <c r="AS3817" s="10"/>
      <c r="AT3817" s="10"/>
      <c r="AU3817" s="10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  <c r="BL3817" s="6"/>
      <c r="BM3817" s="6"/>
      <c r="BN3817" s="6"/>
      <c r="BO3817" s="6"/>
      <c r="BP3817" s="6"/>
      <c r="BQ3817" s="6"/>
      <c r="BR3817" s="6"/>
      <c r="BS3817" s="6"/>
      <c r="BT3817" s="6"/>
      <c r="BU3817" s="6"/>
      <c r="BV3817" s="6"/>
    </row>
    <row r="3818" spans="1:74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  <c r="AR3818" s="42"/>
      <c r="AS3818" s="10"/>
      <c r="AT3818" s="10"/>
      <c r="AU3818" s="10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  <c r="BL3818" s="6"/>
      <c r="BM3818" s="6"/>
      <c r="BN3818" s="6"/>
      <c r="BO3818" s="6"/>
      <c r="BP3818" s="6"/>
      <c r="BQ3818" s="6"/>
      <c r="BR3818" s="6"/>
      <c r="BS3818" s="6"/>
      <c r="BT3818" s="6"/>
      <c r="BU3818" s="6"/>
      <c r="BV3818" s="6"/>
    </row>
    <row r="3819" spans="1:74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  <c r="AR3819" s="42"/>
      <c r="AS3819" s="10"/>
      <c r="AT3819" s="10"/>
      <c r="AU3819" s="10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  <c r="BL3819" s="6"/>
      <c r="BM3819" s="6"/>
      <c r="BN3819" s="6"/>
      <c r="BO3819" s="6"/>
      <c r="BP3819" s="6"/>
      <c r="BQ3819" s="6"/>
      <c r="BR3819" s="6"/>
      <c r="BS3819" s="6"/>
      <c r="BT3819" s="6"/>
      <c r="BU3819" s="6"/>
      <c r="BV3819" s="6"/>
    </row>
    <row r="3820" spans="1:74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  <c r="AR3820" s="42"/>
      <c r="AS3820" s="10"/>
      <c r="AT3820" s="10"/>
      <c r="AU3820" s="10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  <c r="BL3820" s="6"/>
      <c r="BM3820" s="6"/>
      <c r="BN3820" s="6"/>
      <c r="BO3820" s="6"/>
      <c r="BP3820" s="6"/>
      <c r="BQ3820" s="6"/>
      <c r="BR3820" s="6"/>
      <c r="BS3820" s="6"/>
      <c r="BT3820" s="6"/>
      <c r="BU3820" s="6"/>
      <c r="BV3820" s="6"/>
    </row>
    <row r="3821" spans="1:74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  <c r="AR3821" s="42"/>
      <c r="AS3821" s="10"/>
      <c r="AT3821" s="10"/>
      <c r="AU3821" s="10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  <c r="BL3821" s="6"/>
      <c r="BM3821" s="6"/>
      <c r="BN3821" s="6"/>
      <c r="BO3821" s="6"/>
      <c r="BP3821" s="6"/>
      <c r="BQ3821" s="6"/>
      <c r="BR3821" s="6"/>
      <c r="BS3821" s="6"/>
      <c r="BT3821" s="6"/>
      <c r="BU3821" s="6"/>
      <c r="BV3821" s="6"/>
    </row>
    <row r="3822" spans="1:74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  <c r="AR3822" s="42"/>
      <c r="AS3822" s="10"/>
      <c r="AT3822" s="10"/>
      <c r="AU3822" s="10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  <c r="BL3822" s="6"/>
      <c r="BM3822" s="6"/>
      <c r="BN3822" s="6"/>
      <c r="BO3822" s="6"/>
      <c r="BP3822" s="6"/>
      <c r="BQ3822" s="6"/>
      <c r="BR3822" s="6"/>
      <c r="BS3822" s="6"/>
      <c r="BT3822" s="6"/>
      <c r="BU3822" s="6"/>
      <c r="BV3822" s="6"/>
    </row>
    <row r="3823" spans="1:74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  <c r="AR3823" s="42"/>
      <c r="AS3823" s="10"/>
      <c r="AT3823" s="10"/>
      <c r="AU3823" s="10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  <c r="BL3823" s="6"/>
      <c r="BM3823" s="6"/>
      <c r="BN3823" s="6"/>
      <c r="BO3823" s="6"/>
      <c r="BP3823" s="6"/>
      <c r="BQ3823" s="6"/>
      <c r="BR3823" s="6"/>
      <c r="BS3823" s="6"/>
      <c r="BT3823" s="6"/>
      <c r="BU3823" s="6"/>
      <c r="BV3823" s="6"/>
    </row>
    <row r="3824" spans="1:74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  <c r="AR3824" s="42"/>
      <c r="AS3824" s="10"/>
      <c r="AT3824" s="10"/>
      <c r="AU3824" s="10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  <c r="BL3824" s="6"/>
      <c r="BM3824" s="6"/>
      <c r="BN3824" s="6"/>
      <c r="BO3824" s="6"/>
      <c r="BP3824" s="6"/>
      <c r="BQ3824" s="6"/>
      <c r="BR3824" s="6"/>
      <c r="BS3824" s="6"/>
      <c r="BT3824" s="6"/>
      <c r="BU3824" s="6"/>
      <c r="BV3824" s="6"/>
    </row>
    <row r="3825" spans="1:74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  <c r="AR3825" s="42"/>
      <c r="AS3825" s="10"/>
      <c r="AT3825" s="10"/>
      <c r="AU3825" s="10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  <c r="BL3825" s="6"/>
      <c r="BM3825" s="6"/>
      <c r="BN3825" s="6"/>
      <c r="BO3825" s="6"/>
      <c r="BP3825" s="6"/>
      <c r="BQ3825" s="6"/>
      <c r="BR3825" s="6"/>
      <c r="BS3825" s="6"/>
      <c r="BT3825" s="6"/>
      <c r="BU3825" s="6"/>
      <c r="BV3825" s="6"/>
    </row>
    <row r="3826" spans="1:74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  <c r="AR3826" s="42"/>
      <c r="AS3826" s="10"/>
      <c r="AT3826" s="10"/>
      <c r="AU3826" s="10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  <c r="BL3826" s="6"/>
      <c r="BM3826" s="6"/>
      <c r="BN3826" s="6"/>
      <c r="BO3826" s="6"/>
      <c r="BP3826" s="6"/>
      <c r="BQ3826" s="6"/>
      <c r="BR3826" s="6"/>
      <c r="BS3826" s="6"/>
      <c r="BT3826" s="6"/>
      <c r="BU3826" s="6"/>
      <c r="BV3826" s="6"/>
    </row>
    <row r="3827" spans="1:74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  <c r="AR3827" s="42"/>
      <c r="AS3827" s="10"/>
      <c r="AT3827" s="10"/>
      <c r="AU3827" s="10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  <c r="BL3827" s="6"/>
      <c r="BM3827" s="6"/>
      <c r="BN3827" s="6"/>
      <c r="BO3827" s="6"/>
      <c r="BP3827" s="6"/>
      <c r="BQ3827" s="6"/>
      <c r="BR3827" s="6"/>
      <c r="BS3827" s="6"/>
      <c r="BT3827" s="6"/>
      <c r="BU3827" s="6"/>
      <c r="BV3827" s="6"/>
    </row>
    <row r="3828" spans="1:74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  <c r="AR3828" s="42"/>
      <c r="AS3828" s="10"/>
      <c r="AT3828" s="10"/>
      <c r="AU3828" s="10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  <c r="BL3828" s="6"/>
      <c r="BM3828" s="6"/>
      <c r="BN3828" s="6"/>
      <c r="BO3828" s="6"/>
      <c r="BP3828" s="6"/>
      <c r="BQ3828" s="6"/>
      <c r="BR3828" s="6"/>
      <c r="BS3828" s="6"/>
      <c r="BT3828" s="6"/>
      <c r="BU3828" s="6"/>
      <c r="BV3828" s="6"/>
    </row>
    <row r="3829" spans="1:74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  <c r="AR3829" s="42"/>
      <c r="AS3829" s="10"/>
      <c r="AT3829" s="10"/>
      <c r="AU3829" s="10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  <c r="BL3829" s="6"/>
      <c r="BM3829" s="6"/>
      <c r="BN3829" s="6"/>
      <c r="BO3829" s="6"/>
      <c r="BP3829" s="6"/>
      <c r="BQ3829" s="6"/>
      <c r="BR3829" s="6"/>
      <c r="BS3829" s="6"/>
      <c r="BT3829" s="6"/>
      <c r="BU3829" s="6"/>
      <c r="BV3829" s="6"/>
    </row>
    <row r="3830" spans="1:74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  <c r="AR3830" s="42"/>
      <c r="AS3830" s="10"/>
      <c r="AT3830" s="10"/>
      <c r="AU3830" s="10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  <c r="BL3830" s="6"/>
      <c r="BM3830" s="6"/>
      <c r="BN3830" s="6"/>
      <c r="BO3830" s="6"/>
      <c r="BP3830" s="6"/>
      <c r="BQ3830" s="6"/>
      <c r="BR3830" s="6"/>
      <c r="BS3830" s="6"/>
      <c r="BT3830" s="6"/>
      <c r="BU3830" s="6"/>
      <c r="BV3830" s="6"/>
    </row>
    <row r="3831" spans="1:74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  <c r="AR3831" s="42"/>
      <c r="AS3831" s="10"/>
      <c r="AT3831" s="10"/>
      <c r="AU3831" s="10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  <c r="BL3831" s="6"/>
      <c r="BM3831" s="6"/>
      <c r="BN3831" s="6"/>
      <c r="BO3831" s="6"/>
      <c r="BP3831" s="6"/>
      <c r="BQ3831" s="6"/>
      <c r="BR3831" s="6"/>
      <c r="BS3831" s="6"/>
      <c r="BT3831" s="6"/>
      <c r="BU3831" s="6"/>
      <c r="BV3831" s="6"/>
    </row>
    <row r="3832" spans="1:74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  <c r="AR3832" s="42"/>
      <c r="AS3832" s="10"/>
      <c r="AT3832" s="10"/>
      <c r="AU3832" s="10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  <c r="BL3832" s="6"/>
      <c r="BM3832" s="6"/>
      <c r="BN3832" s="6"/>
      <c r="BO3832" s="6"/>
      <c r="BP3832" s="6"/>
      <c r="BQ3832" s="6"/>
      <c r="BR3832" s="6"/>
      <c r="BS3832" s="6"/>
      <c r="BT3832" s="6"/>
      <c r="BU3832" s="6"/>
      <c r="BV3832" s="6"/>
    </row>
    <row r="3833" spans="1:74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  <c r="AR3833" s="42"/>
      <c r="AS3833" s="10"/>
      <c r="AT3833" s="10"/>
      <c r="AU3833" s="10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  <c r="BL3833" s="6"/>
      <c r="BM3833" s="6"/>
      <c r="BN3833" s="6"/>
      <c r="BO3833" s="6"/>
      <c r="BP3833" s="6"/>
      <c r="BQ3833" s="6"/>
      <c r="BR3833" s="6"/>
      <c r="BS3833" s="6"/>
      <c r="BT3833" s="6"/>
      <c r="BU3833" s="6"/>
      <c r="BV3833" s="6"/>
    </row>
    <row r="3834" spans="1:74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  <c r="AR3834" s="42"/>
      <c r="AS3834" s="10"/>
      <c r="AT3834" s="10"/>
      <c r="AU3834" s="10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  <c r="BL3834" s="6"/>
      <c r="BM3834" s="6"/>
      <c r="BN3834" s="6"/>
      <c r="BO3834" s="6"/>
      <c r="BP3834" s="6"/>
      <c r="BQ3834" s="6"/>
      <c r="BR3834" s="6"/>
      <c r="BS3834" s="6"/>
      <c r="BT3834" s="6"/>
      <c r="BU3834" s="6"/>
      <c r="BV3834" s="6"/>
    </row>
    <row r="3835" spans="1:74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  <c r="AR3835" s="42"/>
      <c r="AS3835" s="10"/>
      <c r="AT3835" s="10"/>
      <c r="AU3835" s="10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  <c r="BL3835" s="6"/>
      <c r="BM3835" s="6"/>
      <c r="BN3835" s="6"/>
      <c r="BO3835" s="6"/>
      <c r="BP3835" s="6"/>
      <c r="BQ3835" s="6"/>
      <c r="BR3835" s="6"/>
      <c r="BS3835" s="6"/>
      <c r="BT3835" s="6"/>
      <c r="BU3835" s="6"/>
      <c r="BV3835" s="6"/>
    </row>
    <row r="3836" spans="1:74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  <c r="AR3836" s="42"/>
      <c r="AS3836" s="10"/>
      <c r="AT3836" s="10"/>
      <c r="AU3836" s="10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  <c r="BL3836" s="6"/>
      <c r="BM3836" s="6"/>
      <c r="BN3836" s="6"/>
      <c r="BO3836" s="6"/>
      <c r="BP3836" s="6"/>
      <c r="BQ3836" s="6"/>
      <c r="BR3836" s="6"/>
      <c r="BS3836" s="6"/>
      <c r="BT3836" s="6"/>
      <c r="BU3836" s="6"/>
      <c r="BV3836" s="6"/>
    </row>
    <row r="3837" spans="1:74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  <c r="AR3837" s="42"/>
      <c r="AS3837" s="10"/>
      <c r="AT3837" s="10"/>
      <c r="AU3837" s="10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  <c r="BL3837" s="6"/>
      <c r="BM3837" s="6"/>
      <c r="BN3837" s="6"/>
      <c r="BO3837" s="6"/>
      <c r="BP3837" s="6"/>
      <c r="BQ3837" s="6"/>
      <c r="BR3837" s="6"/>
      <c r="BS3837" s="6"/>
      <c r="BT3837" s="6"/>
      <c r="BU3837" s="6"/>
      <c r="BV3837" s="6"/>
    </row>
    <row r="3838" spans="1:74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  <c r="AR3838" s="42"/>
      <c r="AS3838" s="10"/>
      <c r="AT3838" s="10"/>
      <c r="AU3838" s="10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  <c r="BL3838" s="6"/>
      <c r="BM3838" s="6"/>
      <c r="BN3838" s="6"/>
      <c r="BO3838" s="6"/>
      <c r="BP3838" s="6"/>
      <c r="BQ3838" s="6"/>
      <c r="BR3838" s="6"/>
      <c r="BS3838" s="6"/>
      <c r="BT3838" s="6"/>
      <c r="BU3838" s="6"/>
      <c r="BV3838" s="6"/>
    </row>
    <row r="3839" spans="1:74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  <c r="AR3839" s="42"/>
      <c r="AS3839" s="10"/>
      <c r="AT3839" s="10"/>
      <c r="AU3839" s="10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  <c r="BL3839" s="6"/>
      <c r="BM3839" s="6"/>
      <c r="BN3839" s="6"/>
      <c r="BO3839" s="6"/>
      <c r="BP3839" s="6"/>
      <c r="BQ3839" s="6"/>
      <c r="BR3839" s="6"/>
      <c r="BS3839" s="6"/>
      <c r="BT3839" s="6"/>
      <c r="BU3839" s="6"/>
      <c r="BV3839" s="6"/>
    </row>
    <row r="3840" spans="1:74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  <c r="AR3840" s="42"/>
      <c r="AS3840" s="10"/>
      <c r="AT3840" s="10"/>
      <c r="AU3840" s="10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  <c r="BL3840" s="6"/>
      <c r="BM3840" s="6"/>
      <c r="BN3840" s="6"/>
      <c r="BO3840" s="6"/>
      <c r="BP3840" s="6"/>
      <c r="BQ3840" s="6"/>
      <c r="BR3840" s="6"/>
      <c r="BS3840" s="6"/>
      <c r="BT3840" s="6"/>
      <c r="BU3840" s="6"/>
      <c r="BV3840" s="6"/>
    </row>
    <row r="3841" spans="1:74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  <c r="AR3841" s="42"/>
      <c r="AS3841" s="10"/>
      <c r="AT3841" s="10"/>
      <c r="AU3841" s="10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  <c r="BL3841" s="6"/>
      <c r="BM3841" s="6"/>
      <c r="BN3841" s="6"/>
      <c r="BO3841" s="6"/>
      <c r="BP3841" s="6"/>
      <c r="BQ3841" s="6"/>
      <c r="BR3841" s="6"/>
      <c r="BS3841" s="6"/>
      <c r="BT3841" s="6"/>
      <c r="BU3841" s="6"/>
      <c r="BV3841" s="6"/>
    </row>
    <row r="3842" spans="1:74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  <c r="AR3842" s="42"/>
      <c r="AS3842" s="10"/>
      <c r="AT3842" s="10"/>
      <c r="AU3842" s="10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  <c r="BL3842" s="6"/>
      <c r="BM3842" s="6"/>
      <c r="BN3842" s="6"/>
      <c r="BO3842" s="6"/>
      <c r="BP3842" s="6"/>
      <c r="BQ3842" s="6"/>
      <c r="BR3842" s="6"/>
      <c r="BS3842" s="6"/>
      <c r="BT3842" s="6"/>
      <c r="BU3842" s="6"/>
      <c r="BV3842" s="6"/>
    </row>
    <row r="3843" spans="1:74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  <c r="AR3843" s="42"/>
      <c r="AS3843" s="10"/>
      <c r="AT3843" s="10"/>
      <c r="AU3843" s="10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  <c r="BL3843" s="6"/>
      <c r="BM3843" s="6"/>
      <c r="BN3843" s="6"/>
      <c r="BO3843" s="6"/>
      <c r="BP3843" s="6"/>
      <c r="BQ3843" s="6"/>
      <c r="BR3843" s="6"/>
      <c r="BS3843" s="6"/>
      <c r="BT3843" s="6"/>
      <c r="BU3843" s="6"/>
      <c r="BV3843" s="6"/>
    </row>
    <row r="3844" spans="1:74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  <c r="AR3844" s="42"/>
      <c r="AS3844" s="10"/>
      <c r="AT3844" s="10"/>
      <c r="AU3844" s="10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  <c r="BL3844" s="6"/>
      <c r="BM3844" s="6"/>
      <c r="BN3844" s="6"/>
      <c r="BO3844" s="6"/>
      <c r="BP3844" s="6"/>
      <c r="BQ3844" s="6"/>
      <c r="BR3844" s="6"/>
      <c r="BS3844" s="6"/>
      <c r="BT3844" s="6"/>
      <c r="BU3844" s="6"/>
      <c r="BV3844" s="6"/>
    </row>
    <row r="3845" spans="1:74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  <c r="AR3845" s="42"/>
      <c r="AS3845" s="10"/>
      <c r="AT3845" s="10"/>
      <c r="AU3845" s="10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  <c r="BL3845" s="6"/>
      <c r="BM3845" s="6"/>
      <c r="BN3845" s="6"/>
      <c r="BO3845" s="6"/>
      <c r="BP3845" s="6"/>
      <c r="BQ3845" s="6"/>
      <c r="BR3845" s="6"/>
      <c r="BS3845" s="6"/>
      <c r="BT3845" s="6"/>
      <c r="BU3845" s="6"/>
      <c r="BV3845" s="6"/>
    </row>
    <row r="3846" spans="1:74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  <c r="AR3846" s="42"/>
      <c r="AS3846" s="10"/>
      <c r="AT3846" s="10"/>
      <c r="AU3846" s="10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  <c r="BL3846" s="6"/>
      <c r="BM3846" s="6"/>
      <c r="BN3846" s="6"/>
      <c r="BO3846" s="6"/>
      <c r="BP3846" s="6"/>
      <c r="BQ3846" s="6"/>
      <c r="BR3846" s="6"/>
      <c r="BS3846" s="6"/>
      <c r="BT3846" s="6"/>
      <c r="BU3846" s="6"/>
      <c r="BV3846" s="6"/>
    </row>
    <row r="3847" spans="1:74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  <c r="AR3847" s="42"/>
      <c r="AS3847" s="10"/>
      <c r="AT3847" s="10"/>
      <c r="AU3847" s="10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  <c r="BL3847" s="6"/>
      <c r="BM3847" s="6"/>
      <c r="BN3847" s="6"/>
      <c r="BO3847" s="6"/>
      <c r="BP3847" s="6"/>
      <c r="BQ3847" s="6"/>
      <c r="BR3847" s="6"/>
      <c r="BS3847" s="6"/>
      <c r="BT3847" s="6"/>
      <c r="BU3847" s="6"/>
      <c r="BV3847" s="6"/>
    </row>
    <row r="3848" spans="1:74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  <c r="AR3848" s="42"/>
      <c r="AS3848" s="10"/>
      <c r="AT3848" s="10"/>
      <c r="AU3848" s="10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  <c r="BL3848" s="6"/>
      <c r="BM3848" s="6"/>
      <c r="BN3848" s="6"/>
      <c r="BO3848" s="6"/>
      <c r="BP3848" s="6"/>
      <c r="BQ3848" s="6"/>
      <c r="BR3848" s="6"/>
      <c r="BS3848" s="6"/>
      <c r="BT3848" s="6"/>
      <c r="BU3848" s="6"/>
      <c r="BV3848" s="6"/>
    </row>
    <row r="3849" spans="1:74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  <c r="AR3849" s="42"/>
      <c r="AS3849" s="10"/>
      <c r="AT3849" s="10"/>
      <c r="AU3849" s="10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  <c r="BL3849" s="6"/>
      <c r="BM3849" s="6"/>
      <c r="BN3849" s="6"/>
      <c r="BO3849" s="6"/>
      <c r="BP3849" s="6"/>
      <c r="BQ3849" s="6"/>
      <c r="BR3849" s="6"/>
      <c r="BS3849" s="6"/>
      <c r="BT3849" s="6"/>
      <c r="BU3849" s="6"/>
      <c r="BV3849" s="6"/>
    </row>
    <row r="3850" spans="1:74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  <c r="AR3850" s="42"/>
      <c r="AS3850" s="10"/>
      <c r="AT3850" s="10"/>
      <c r="AU3850" s="10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  <c r="BL3850" s="6"/>
      <c r="BM3850" s="6"/>
      <c r="BN3850" s="6"/>
      <c r="BO3850" s="6"/>
      <c r="BP3850" s="6"/>
      <c r="BQ3850" s="6"/>
      <c r="BR3850" s="6"/>
      <c r="BS3850" s="6"/>
      <c r="BT3850" s="6"/>
      <c r="BU3850" s="6"/>
      <c r="BV3850" s="6"/>
    </row>
    <row r="3851" spans="1:74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  <c r="AR3851" s="42"/>
      <c r="AS3851" s="10"/>
      <c r="AT3851" s="10"/>
      <c r="AU3851" s="10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  <c r="BL3851" s="6"/>
      <c r="BM3851" s="6"/>
      <c r="BN3851" s="6"/>
      <c r="BO3851" s="6"/>
      <c r="BP3851" s="6"/>
      <c r="BQ3851" s="6"/>
      <c r="BR3851" s="6"/>
      <c r="BS3851" s="6"/>
      <c r="BT3851" s="6"/>
      <c r="BU3851" s="6"/>
      <c r="BV3851" s="6"/>
    </row>
    <row r="3852" spans="1:74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  <c r="AR3852" s="42"/>
      <c r="AS3852" s="10"/>
      <c r="AT3852" s="10"/>
      <c r="AU3852" s="10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  <c r="BL3852" s="6"/>
      <c r="BM3852" s="6"/>
      <c r="BN3852" s="6"/>
      <c r="BO3852" s="6"/>
      <c r="BP3852" s="6"/>
      <c r="BQ3852" s="6"/>
      <c r="BR3852" s="6"/>
      <c r="BS3852" s="6"/>
      <c r="BT3852" s="6"/>
      <c r="BU3852" s="6"/>
      <c r="BV3852" s="6"/>
    </row>
    <row r="3853" spans="1:74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  <c r="AR3853" s="42"/>
      <c r="AS3853" s="10"/>
      <c r="AT3853" s="10"/>
      <c r="AU3853" s="10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  <c r="BL3853" s="6"/>
      <c r="BM3853" s="6"/>
      <c r="BN3853" s="6"/>
      <c r="BO3853" s="6"/>
      <c r="BP3853" s="6"/>
      <c r="BQ3853" s="6"/>
      <c r="BR3853" s="6"/>
      <c r="BS3853" s="6"/>
      <c r="BT3853" s="6"/>
      <c r="BU3853" s="6"/>
      <c r="BV3853" s="6"/>
    </row>
    <row r="3854" spans="1:74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  <c r="AR3854" s="42"/>
      <c r="AS3854" s="10"/>
      <c r="AT3854" s="10"/>
      <c r="AU3854" s="10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  <c r="BL3854" s="6"/>
      <c r="BM3854" s="6"/>
      <c r="BN3854" s="6"/>
      <c r="BO3854" s="6"/>
      <c r="BP3854" s="6"/>
      <c r="BQ3854" s="6"/>
      <c r="BR3854" s="6"/>
      <c r="BS3854" s="6"/>
      <c r="BT3854" s="6"/>
      <c r="BU3854" s="6"/>
      <c r="BV3854" s="6"/>
    </row>
    <row r="3855" spans="1:74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  <c r="AR3855" s="42"/>
      <c r="AS3855" s="10"/>
      <c r="AT3855" s="10"/>
      <c r="AU3855" s="10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  <c r="BL3855" s="6"/>
      <c r="BM3855" s="6"/>
      <c r="BN3855" s="6"/>
      <c r="BO3855" s="6"/>
      <c r="BP3855" s="6"/>
      <c r="BQ3855" s="6"/>
      <c r="BR3855" s="6"/>
      <c r="BS3855" s="6"/>
      <c r="BT3855" s="6"/>
      <c r="BU3855" s="6"/>
      <c r="BV3855" s="6"/>
    </row>
    <row r="3856" spans="1:74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  <c r="AR3856" s="42"/>
      <c r="AS3856" s="10"/>
      <c r="AT3856" s="10"/>
      <c r="AU3856" s="10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  <c r="BL3856" s="6"/>
      <c r="BM3856" s="6"/>
      <c r="BN3856" s="6"/>
      <c r="BO3856" s="6"/>
      <c r="BP3856" s="6"/>
      <c r="BQ3856" s="6"/>
      <c r="BR3856" s="6"/>
      <c r="BS3856" s="6"/>
      <c r="BT3856" s="6"/>
      <c r="BU3856" s="6"/>
      <c r="BV3856" s="6"/>
    </row>
    <row r="3857" spans="1:74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  <c r="AR3857" s="42"/>
      <c r="AS3857" s="10"/>
      <c r="AT3857" s="10"/>
      <c r="AU3857" s="10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  <c r="BL3857" s="6"/>
      <c r="BM3857" s="6"/>
      <c r="BN3857" s="6"/>
      <c r="BO3857" s="6"/>
      <c r="BP3857" s="6"/>
      <c r="BQ3857" s="6"/>
      <c r="BR3857" s="6"/>
      <c r="BS3857" s="6"/>
      <c r="BT3857" s="6"/>
      <c r="BU3857" s="6"/>
      <c r="BV3857" s="6"/>
    </row>
    <row r="3858" spans="1:74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  <c r="AR3858" s="42"/>
      <c r="AS3858" s="10"/>
      <c r="AT3858" s="10"/>
      <c r="AU3858" s="10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  <c r="BL3858" s="6"/>
      <c r="BM3858" s="6"/>
      <c r="BN3858" s="6"/>
      <c r="BO3858" s="6"/>
      <c r="BP3858" s="6"/>
      <c r="BQ3858" s="6"/>
      <c r="BR3858" s="6"/>
      <c r="BS3858" s="6"/>
      <c r="BT3858" s="6"/>
      <c r="BU3858" s="6"/>
      <c r="BV3858" s="6"/>
    </row>
    <row r="3859" spans="1:74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  <c r="AR3859" s="42"/>
      <c r="AS3859" s="10"/>
      <c r="AT3859" s="10"/>
      <c r="AU3859" s="10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  <c r="BL3859" s="6"/>
      <c r="BM3859" s="6"/>
      <c r="BN3859" s="6"/>
      <c r="BO3859" s="6"/>
      <c r="BP3859" s="6"/>
      <c r="BQ3859" s="6"/>
      <c r="BR3859" s="6"/>
      <c r="BS3859" s="6"/>
      <c r="BT3859" s="6"/>
      <c r="BU3859" s="6"/>
      <c r="BV3859" s="6"/>
    </row>
    <row r="3860" spans="1:74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  <c r="AR3860" s="42"/>
      <c r="AS3860" s="10"/>
      <c r="AT3860" s="10"/>
      <c r="AU3860" s="10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  <c r="BL3860" s="6"/>
      <c r="BM3860" s="6"/>
      <c r="BN3860" s="6"/>
      <c r="BO3860" s="6"/>
      <c r="BP3860" s="6"/>
      <c r="BQ3860" s="6"/>
      <c r="BR3860" s="6"/>
      <c r="BS3860" s="6"/>
      <c r="BT3860" s="6"/>
      <c r="BU3860" s="6"/>
      <c r="BV3860" s="6"/>
    </row>
    <row r="3861" spans="1:74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  <c r="AR3861" s="42"/>
      <c r="AS3861" s="10"/>
      <c r="AT3861" s="10"/>
      <c r="AU3861" s="10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  <c r="BL3861" s="6"/>
      <c r="BM3861" s="6"/>
      <c r="BN3861" s="6"/>
      <c r="BO3861" s="6"/>
      <c r="BP3861" s="6"/>
      <c r="BQ3861" s="6"/>
      <c r="BR3861" s="6"/>
      <c r="BS3861" s="6"/>
      <c r="BT3861" s="6"/>
      <c r="BU3861" s="6"/>
      <c r="BV3861" s="6"/>
    </row>
    <row r="3862" spans="1:74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  <c r="AR3862" s="42"/>
      <c r="AS3862" s="10"/>
      <c r="AT3862" s="10"/>
      <c r="AU3862" s="10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  <c r="BL3862" s="6"/>
      <c r="BM3862" s="6"/>
      <c r="BN3862" s="6"/>
      <c r="BO3862" s="6"/>
      <c r="BP3862" s="6"/>
      <c r="BQ3862" s="6"/>
      <c r="BR3862" s="6"/>
      <c r="BS3862" s="6"/>
      <c r="BT3862" s="6"/>
      <c r="BU3862" s="6"/>
      <c r="BV3862" s="6"/>
    </row>
    <row r="3863" spans="1:74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  <c r="AR3863" s="42"/>
      <c r="AS3863" s="10"/>
      <c r="AT3863" s="10"/>
      <c r="AU3863" s="10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  <c r="BL3863" s="6"/>
      <c r="BM3863" s="6"/>
      <c r="BN3863" s="6"/>
      <c r="BO3863" s="6"/>
      <c r="BP3863" s="6"/>
      <c r="BQ3863" s="6"/>
      <c r="BR3863" s="6"/>
      <c r="BS3863" s="6"/>
      <c r="BT3863" s="6"/>
      <c r="BU3863" s="6"/>
      <c r="BV3863" s="6"/>
    </row>
    <row r="3864" spans="1:74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  <c r="AR3864" s="42"/>
      <c r="AS3864" s="10"/>
      <c r="AT3864" s="10"/>
      <c r="AU3864" s="10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  <c r="BL3864" s="6"/>
      <c r="BM3864" s="6"/>
      <c r="BN3864" s="6"/>
      <c r="BO3864" s="6"/>
      <c r="BP3864" s="6"/>
      <c r="BQ3864" s="6"/>
      <c r="BR3864" s="6"/>
      <c r="BS3864" s="6"/>
      <c r="BT3864" s="6"/>
      <c r="BU3864" s="6"/>
      <c r="BV3864" s="6"/>
    </row>
    <row r="3865" spans="1:74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  <c r="AR3865" s="42"/>
      <c r="AS3865" s="10"/>
      <c r="AT3865" s="10"/>
      <c r="AU3865" s="10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  <c r="BL3865" s="6"/>
      <c r="BM3865" s="6"/>
      <c r="BN3865" s="6"/>
      <c r="BO3865" s="6"/>
      <c r="BP3865" s="6"/>
      <c r="BQ3865" s="6"/>
      <c r="BR3865" s="6"/>
      <c r="BS3865" s="6"/>
      <c r="BT3865" s="6"/>
      <c r="BU3865" s="6"/>
      <c r="BV3865" s="6"/>
    </row>
    <row r="3866" spans="1:74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  <c r="AR3866" s="42"/>
      <c r="AS3866" s="10"/>
      <c r="AT3866" s="10"/>
      <c r="AU3866" s="10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  <c r="BL3866" s="6"/>
      <c r="BM3866" s="6"/>
      <c r="BN3866" s="6"/>
      <c r="BO3866" s="6"/>
      <c r="BP3866" s="6"/>
      <c r="BQ3866" s="6"/>
      <c r="BR3866" s="6"/>
      <c r="BS3866" s="6"/>
      <c r="BT3866" s="6"/>
      <c r="BU3866" s="6"/>
      <c r="BV3866" s="6"/>
    </row>
    <row r="3867" spans="1:74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  <c r="AR3867" s="42"/>
      <c r="AS3867" s="10"/>
      <c r="AT3867" s="10"/>
      <c r="AU3867" s="10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  <c r="BL3867" s="6"/>
      <c r="BM3867" s="6"/>
      <c r="BN3867" s="6"/>
      <c r="BO3867" s="6"/>
      <c r="BP3867" s="6"/>
      <c r="BQ3867" s="6"/>
      <c r="BR3867" s="6"/>
      <c r="BS3867" s="6"/>
      <c r="BT3867" s="6"/>
      <c r="BU3867" s="6"/>
      <c r="BV3867" s="6"/>
    </row>
    <row r="3868" spans="1:74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  <c r="AR3868" s="42"/>
      <c r="AS3868" s="10"/>
      <c r="AT3868" s="10"/>
      <c r="AU3868" s="10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  <c r="BL3868" s="6"/>
      <c r="BM3868" s="6"/>
      <c r="BN3868" s="6"/>
      <c r="BO3868" s="6"/>
      <c r="BP3868" s="6"/>
      <c r="BQ3868" s="6"/>
      <c r="BR3868" s="6"/>
      <c r="BS3868" s="6"/>
      <c r="BT3868" s="6"/>
      <c r="BU3868" s="6"/>
      <c r="BV3868" s="6"/>
    </row>
    <row r="3869" spans="1:74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  <c r="AR3869" s="42"/>
      <c r="AS3869" s="10"/>
      <c r="AT3869" s="10"/>
      <c r="AU3869" s="10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  <c r="BL3869" s="6"/>
      <c r="BM3869" s="6"/>
      <c r="BN3869" s="6"/>
      <c r="BO3869" s="6"/>
      <c r="BP3869" s="6"/>
      <c r="BQ3869" s="6"/>
      <c r="BR3869" s="6"/>
      <c r="BS3869" s="6"/>
      <c r="BT3869" s="6"/>
      <c r="BU3869" s="6"/>
      <c r="BV3869" s="6"/>
    </row>
    <row r="3870" spans="1:74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  <c r="AR3870" s="42"/>
      <c r="AS3870" s="10"/>
      <c r="AT3870" s="10"/>
      <c r="AU3870" s="10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  <c r="BL3870" s="6"/>
      <c r="BM3870" s="6"/>
      <c r="BN3870" s="6"/>
      <c r="BO3870" s="6"/>
      <c r="BP3870" s="6"/>
      <c r="BQ3870" s="6"/>
      <c r="BR3870" s="6"/>
      <c r="BS3870" s="6"/>
      <c r="BT3870" s="6"/>
      <c r="BU3870" s="6"/>
      <c r="BV3870" s="6"/>
    </row>
    <row r="3871" spans="1:74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  <c r="AR3871" s="42"/>
      <c r="AS3871" s="10"/>
      <c r="AT3871" s="10"/>
      <c r="AU3871" s="10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  <c r="BL3871" s="6"/>
      <c r="BM3871" s="6"/>
      <c r="BN3871" s="6"/>
      <c r="BO3871" s="6"/>
      <c r="BP3871" s="6"/>
      <c r="BQ3871" s="6"/>
      <c r="BR3871" s="6"/>
      <c r="BS3871" s="6"/>
      <c r="BT3871" s="6"/>
      <c r="BU3871" s="6"/>
      <c r="BV3871" s="6"/>
    </row>
    <row r="3872" spans="1:74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  <c r="AR3872" s="42"/>
      <c r="AS3872" s="10"/>
      <c r="AT3872" s="10"/>
      <c r="AU3872" s="10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  <c r="BL3872" s="6"/>
      <c r="BM3872" s="6"/>
      <c r="BN3872" s="6"/>
      <c r="BO3872" s="6"/>
      <c r="BP3872" s="6"/>
      <c r="BQ3872" s="6"/>
      <c r="BR3872" s="6"/>
      <c r="BS3872" s="6"/>
      <c r="BT3872" s="6"/>
      <c r="BU3872" s="6"/>
      <c r="BV3872" s="6"/>
    </row>
    <row r="3873" spans="1:74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  <c r="AR3873" s="42"/>
      <c r="AS3873" s="10"/>
      <c r="AT3873" s="10"/>
      <c r="AU3873" s="10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  <c r="BL3873" s="6"/>
      <c r="BM3873" s="6"/>
      <c r="BN3873" s="6"/>
      <c r="BO3873" s="6"/>
      <c r="BP3873" s="6"/>
      <c r="BQ3873" s="6"/>
      <c r="BR3873" s="6"/>
      <c r="BS3873" s="6"/>
      <c r="BT3873" s="6"/>
      <c r="BU3873" s="6"/>
      <c r="BV3873" s="6"/>
    </row>
    <row r="3874" spans="1:74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  <c r="AR3874" s="42"/>
      <c r="AS3874" s="10"/>
      <c r="AT3874" s="10"/>
      <c r="AU3874" s="10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  <c r="BL3874" s="6"/>
      <c r="BM3874" s="6"/>
      <c r="BN3874" s="6"/>
      <c r="BO3874" s="6"/>
      <c r="BP3874" s="6"/>
      <c r="BQ3874" s="6"/>
      <c r="BR3874" s="6"/>
      <c r="BS3874" s="6"/>
      <c r="BT3874" s="6"/>
      <c r="BU3874" s="6"/>
      <c r="BV3874" s="6"/>
    </row>
    <row r="3875" spans="1:74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  <c r="AR3875" s="42"/>
      <c r="AS3875" s="10"/>
      <c r="AT3875" s="10"/>
      <c r="AU3875" s="10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  <c r="BL3875" s="6"/>
      <c r="BM3875" s="6"/>
      <c r="BN3875" s="6"/>
      <c r="BO3875" s="6"/>
      <c r="BP3875" s="6"/>
      <c r="BQ3875" s="6"/>
      <c r="BR3875" s="6"/>
      <c r="BS3875" s="6"/>
      <c r="BT3875" s="6"/>
      <c r="BU3875" s="6"/>
      <c r="BV3875" s="6"/>
    </row>
    <row r="3876" spans="1:74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  <c r="AR3876" s="42"/>
      <c r="AS3876" s="10"/>
      <c r="AT3876" s="10"/>
      <c r="AU3876" s="10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  <c r="BL3876" s="6"/>
      <c r="BM3876" s="6"/>
      <c r="BN3876" s="6"/>
      <c r="BO3876" s="6"/>
      <c r="BP3876" s="6"/>
      <c r="BQ3876" s="6"/>
      <c r="BR3876" s="6"/>
      <c r="BS3876" s="6"/>
      <c r="BT3876" s="6"/>
      <c r="BU3876" s="6"/>
      <c r="BV3876" s="6"/>
    </row>
    <row r="3877" spans="1:74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  <c r="AR3877" s="42"/>
      <c r="AS3877" s="10"/>
      <c r="AT3877" s="10"/>
      <c r="AU3877" s="10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  <c r="BL3877" s="6"/>
      <c r="BM3877" s="6"/>
      <c r="BN3877" s="6"/>
      <c r="BO3877" s="6"/>
      <c r="BP3877" s="6"/>
      <c r="BQ3877" s="6"/>
      <c r="BR3877" s="6"/>
      <c r="BS3877" s="6"/>
      <c r="BT3877" s="6"/>
      <c r="BU3877" s="6"/>
      <c r="BV3877" s="6"/>
    </row>
    <row r="3878" spans="1:74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  <c r="AR3878" s="42"/>
      <c r="AS3878" s="10"/>
      <c r="AT3878" s="10"/>
      <c r="AU3878" s="10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  <c r="BL3878" s="6"/>
      <c r="BM3878" s="6"/>
      <c r="BN3878" s="6"/>
      <c r="BO3878" s="6"/>
      <c r="BP3878" s="6"/>
      <c r="BQ3878" s="6"/>
      <c r="BR3878" s="6"/>
      <c r="BS3878" s="6"/>
      <c r="BT3878" s="6"/>
      <c r="BU3878" s="6"/>
      <c r="BV3878" s="6"/>
    </row>
    <row r="3879" spans="1:74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  <c r="AR3879" s="42"/>
      <c r="AS3879" s="10"/>
      <c r="AT3879" s="10"/>
      <c r="AU3879" s="10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  <c r="BL3879" s="6"/>
      <c r="BM3879" s="6"/>
      <c r="BN3879" s="6"/>
      <c r="BO3879" s="6"/>
      <c r="BP3879" s="6"/>
      <c r="BQ3879" s="6"/>
      <c r="BR3879" s="6"/>
      <c r="BS3879" s="6"/>
      <c r="BT3879" s="6"/>
      <c r="BU3879" s="6"/>
      <c r="BV3879" s="6"/>
    </row>
    <row r="3880" spans="1:74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  <c r="AR3880" s="42"/>
      <c r="AS3880" s="10"/>
      <c r="AT3880" s="10"/>
      <c r="AU3880" s="10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  <c r="BL3880" s="6"/>
      <c r="BM3880" s="6"/>
      <c r="BN3880" s="6"/>
      <c r="BO3880" s="6"/>
      <c r="BP3880" s="6"/>
      <c r="BQ3880" s="6"/>
      <c r="BR3880" s="6"/>
      <c r="BS3880" s="6"/>
      <c r="BT3880" s="6"/>
      <c r="BU3880" s="6"/>
      <c r="BV3880" s="6"/>
    </row>
    <row r="3881" spans="1:74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  <c r="AR3881" s="42"/>
      <c r="AS3881" s="10"/>
      <c r="AT3881" s="10"/>
      <c r="AU3881" s="10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  <c r="BL3881" s="6"/>
      <c r="BM3881" s="6"/>
      <c r="BN3881" s="6"/>
      <c r="BO3881" s="6"/>
      <c r="BP3881" s="6"/>
      <c r="BQ3881" s="6"/>
      <c r="BR3881" s="6"/>
      <c r="BS3881" s="6"/>
      <c r="BT3881" s="6"/>
      <c r="BU3881" s="6"/>
      <c r="BV3881" s="6"/>
    </row>
    <row r="3882" spans="1:74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  <c r="AR3882" s="42"/>
      <c r="AS3882" s="10"/>
      <c r="AT3882" s="10"/>
      <c r="AU3882" s="10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  <c r="BL3882" s="6"/>
      <c r="BM3882" s="6"/>
      <c r="BN3882" s="6"/>
      <c r="BO3882" s="6"/>
      <c r="BP3882" s="6"/>
      <c r="BQ3882" s="6"/>
      <c r="BR3882" s="6"/>
      <c r="BS3882" s="6"/>
      <c r="BT3882" s="6"/>
      <c r="BU3882" s="6"/>
      <c r="BV3882" s="6"/>
    </row>
    <row r="3883" spans="1:74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  <c r="AR3883" s="42"/>
      <c r="AS3883" s="10"/>
      <c r="AT3883" s="10"/>
      <c r="AU3883" s="10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  <c r="BL3883" s="6"/>
      <c r="BM3883" s="6"/>
      <c r="BN3883" s="6"/>
      <c r="BO3883" s="6"/>
      <c r="BP3883" s="6"/>
      <c r="BQ3883" s="6"/>
      <c r="BR3883" s="6"/>
      <c r="BS3883" s="6"/>
      <c r="BT3883" s="6"/>
      <c r="BU3883" s="6"/>
      <c r="BV3883" s="6"/>
    </row>
    <row r="3884" spans="1:74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  <c r="AR3884" s="42"/>
      <c r="AS3884" s="10"/>
      <c r="AT3884" s="10"/>
      <c r="AU3884" s="10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  <c r="BL3884" s="6"/>
      <c r="BM3884" s="6"/>
      <c r="BN3884" s="6"/>
      <c r="BO3884" s="6"/>
      <c r="BP3884" s="6"/>
      <c r="BQ3884" s="6"/>
      <c r="BR3884" s="6"/>
      <c r="BS3884" s="6"/>
      <c r="BT3884" s="6"/>
      <c r="BU3884" s="6"/>
      <c r="BV3884" s="6"/>
    </row>
    <row r="3885" spans="1:74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  <c r="AR3885" s="42"/>
      <c r="AS3885" s="10"/>
      <c r="AT3885" s="10"/>
      <c r="AU3885" s="10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  <c r="BL3885" s="6"/>
      <c r="BM3885" s="6"/>
      <c r="BN3885" s="6"/>
      <c r="BO3885" s="6"/>
      <c r="BP3885" s="6"/>
      <c r="BQ3885" s="6"/>
      <c r="BR3885" s="6"/>
      <c r="BS3885" s="6"/>
      <c r="BT3885" s="6"/>
      <c r="BU3885" s="6"/>
      <c r="BV3885" s="6"/>
    </row>
    <row r="3886" spans="1:74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  <c r="AR3886" s="42"/>
      <c r="AS3886" s="10"/>
      <c r="AT3886" s="10"/>
      <c r="AU3886" s="10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  <c r="BL3886" s="6"/>
      <c r="BM3886" s="6"/>
      <c r="BN3886" s="6"/>
      <c r="BO3886" s="6"/>
      <c r="BP3886" s="6"/>
      <c r="BQ3886" s="6"/>
      <c r="BR3886" s="6"/>
      <c r="BS3886" s="6"/>
      <c r="BT3886" s="6"/>
      <c r="BU3886" s="6"/>
      <c r="BV3886" s="6"/>
    </row>
    <row r="3887" spans="1:74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  <c r="AR3887" s="42"/>
      <c r="AS3887" s="10"/>
      <c r="AT3887" s="10"/>
      <c r="AU3887" s="10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  <c r="BL3887" s="6"/>
      <c r="BM3887" s="6"/>
      <c r="BN3887" s="6"/>
      <c r="BO3887" s="6"/>
      <c r="BP3887" s="6"/>
      <c r="BQ3887" s="6"/>
      <c r="BR3887" s="6"/>
      <c r="BS3887" s="6"/>
      <c r="BT3887" s="6"/>
      <c r="BU3887" s="6"/>
      <c r="BV3887" s="6"/>
    </row>
    <row r="3888" spans="1:74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  <c r="AR3888" s="42"/>
      <c r="AS3888" s="10"/>
      <c r="AT3888" s="10"/>
      <c r="AU3888" s="10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  <c r="BL3888" s="6"/>
      <c r="BM3888" s="6"/>
      <c r="BN3888" s="6"/>
      <c r="BO3888" s="6"/>
      <c r="BP3888" s="6"/>
      <c r="BQ3888" s="6"/>
      <c r="BR3888" s="6"/>
      <c r="BS3888" s="6"/>
      <c r="BT3888" s="6"/>
      <c r="BU3888" s="6"/>
      <c r="BV3888" s="6"/>
    </row>
    <row r="3889" spans="1:74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  <c r="AR3889" s="42"/>
      <c r="AS3889" s="10"/>
      <c r="AT3889" s="10"/>
      <c r="AU3889" s="10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  <c r="BL3889" s="6"/>
      <c r="BM3889" s="6"/>
      <c r="BN3889" s="6"/>
      <c r="BO3889" s="6"/>
      <c r="BP3889" s="6"/>
      <c r="BQ3889" s="6"/>
      <c r="BR3889" s="6"/>
      <c r="BS3889" s="6"/>
      <c r="BT3889" s="6"/>
      <c r="BU3889" s="6"/>
      <c r="BV3889" s="6"/>
    </row>
    <row r="3890" spans="1:74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  <c r="AR3890" s="42"/>
      <c r="AS3890" s="10"/>
      <c r="AT3890" s="10"/>
      <c r="AU3890" s="10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  <c r="BL3890" s="6"/>
      <c r="BM3890" s="6"/>
      <c r="BN3890" s="6"/>
      <c r="BO3890" s="6"/>
      <c r="BP3890" s="6"/>
      <c r="BQ3890" s="6"/>
      <c r="BR3890" s="6"/>
      <c r="BS3890" s="6"/>
      <c r="BT3890" s="6"/>
      <c r="BU3890" s="6"/>
      <c r="BV3890" s="6"/>
    </row>
    <row r="3891" spans="1:74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  <c r="AR3891" s="42"/>
      <c r="AS3891" s="10"/>
      <c r="AT3891" s="10"/>
      <c r="AU3891" s="10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  <c r="BL3891" s="6"/>
      <c r="BM3891" s="6"/>
      <c r="BN3891" s="6"/>
      <c r="BO3891" s="6"/>
      <c r="BP3891" s="6"/>
      <c r="BQ3891" s="6"/>
      <c r="BR3891" s="6"/>
      <c r="BS3891" s="6"/>
      <c r="BT3891" s="6"/>
      <c r="BU3891" s="6"/>
      <c r="BV3891" s="6"/>
    </row>
    <row r="3892" spans="1:74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  <c r="AR3892" s="42"/>
      <c r="AS3892" s="10"/>
      <c r="AT3892" s="10"/>
      <c r="AU3892" s="10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  <c r="BL3892" s="6"/>
      <c r="BM3892" s="6"/>
      <c r="BN3892" s="6"/>
      <c r="BO3892" s="6"/>
      <c r="BP3892" s="6"/>
      <c r="BQ3892" s="6"/>
      <c r="BR3892" s="6"/>
      <c r="BS3892" s="6"/>
      <c r="BT3892" s="6"/>
      <c r="BU3892" s="6"/>
      <c r="BV3892" s="6"/>
    </row>
    <row r="3893" spans="1:74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  <c r="AR3893" s="42"/>
      <c r="AS3893" s="10"/>
      <c r="AT3893" s="10"/>
      <c r="AU3893" s="10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  <c r="BL3893" s="6"/>
      <c r="BM3893" s="6"/>
      <c r="BN3893" s="6"/>
      <c r="BO3893" s="6"/>
      <c r="BP3893" s="6"/>
      <c r="BQ3893" s="6"/>
      <c r="BR3893" s="6"/>
      <c r="BS3893" s="6"/>
      <c r="BT3893" s="6"/>
      <c r="BU3893" s="6"/>
      <c r="BV3893" s="6"/>
    </row>
    <row r="3894" spans="1:74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  <c r="AR3894" s="42"/>
      <c r="AS3894" s="10"/>
      <c r="AT3894" s="10"/>
      <c r="AU3894" s="10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  <c r="BL3894" s="6"/>
      <c r="BM3894" s="6"/>
      <c r="BN3894" s="6"/>
      <c r="BO3894" s="6"/>
      <c r="BP3894" s="6"/>
      <c r="BQ3894" s="6"/>
      <c r="BR3894" s="6"/>
      <c r="BS3894" s="6"/>
      <c r="BT3894" s="6"/>
      <c r="BU3894" s="6"/>
      <c r="BV3894" s="6"/>
    </row>
    <row r="3895" spans="1:74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  <c r="AR3895" s="42"/>
      <c r="AS3895" s="10"/>
      <c r="AT3895" s="10"/>
      <c r="AU3895" s="10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  <c r="BL3895" s="6"/>
      <c r="BM3895" s="6"/>
      <c r="BN3895" s="6"/>
      <c r="BO3895" s="6"/>
      <c r="BP3895" s="6"/>
      <c r="BQ3895" s="6"/>
      <c r="BR3895" s="6"/>
      <c r="BS3895" s="6"/>
      <c r="BT3895" s="6"/>
      <c r="BU3895" s="6"/>
      <c r="BV3895" s="6"/>
    </row>
    <row r="3896" spans="1:74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  <c r="AR3896" s="42"/>
      <c r="AS3896" s="10"/>
      <c r="AT3896" s="10"/>
      <c r="AU3896" s="10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  <c r="BL3896" s="6"/>
      <c r="BM3896" s="6"/>
      <c r="BN3896" s="6"/>
      <c r="BO3896" s="6"/>
      <c r="BP3896" s="6"/>
      <c r="BQ3896" s="6"/>
      <c r="BR3896" s="6"/>
      <c r="BS3896" s="6"/>
      <c r="BT3896" s="6"/>
      <c r="BU3896" s="6"/>
      <c r="BV3896" s="6"/>
    </row>
    <row r="3897" spans="1:74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  <c r="AR3897" s="42"/>
      <c r="AS3897" s="10"/>
      <c r="AT3897" s="10"/>
      <c r="AU3897" s="10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  <c r="BL3897" s="6"/>
      <c r="BM3897" s="6"/>
      <c r="BN3897" s="6"/>
      <c r="BO3897" s="6"/>
      <c r="BP3897" s="6"/>
      <c r="BQ3897" s="6"/>
      <c r="BR3897" s="6"/>
      <c r="BS3897" s="6"/>
      <c r="BT3897" s="6"/>
      <c r="BU3897" s="6"/>
      <c r="BV3897" s="6"/>
    </row>
    <row r="3898" spans="1:74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  <c r="AR3898" s="42"/>
      <c r="AS3898" s="10"/>
      <c r="AT3898" s="10"/>
      <c r="AU3898" s="10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  <c r="BL3898" s="6"/>
      <c r="BM3898" s="6"/>
      <c r="BN3898" s="6"/>
      <c r="BO3898" s="6"/>
      <c r="BP3898" s="6"/>
      <c r="BQ3898" s="6"/>
      <c r="BR3898" s="6"/>
      <c r="BS3898" s="6"/>
      <c r="BT3898" s="6"/>
      <c r="BU3898" s="6"/>
      <c r="BV3898" s="6"/>
    </row>
    <row r="3899" spans="1:74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  <c r="AR3899" s="42"/>
      <c r="AS3899" s="10"/>
      <c r="AT3899" s="10"/>
      <c r="AU3899" s="10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  <c r="BL3899" s="6"/>
      <c r="BM3899" s="6"/>
      <c r="BN3899" s="6"/>
      <c r="BO3899" s="6"/>
      <c r="BP3899" s="6"/>
      <c r="BQ3899" s="6"/>
      <c r="BR3899" s="6"/>
      <c r="BS3899" s="6"/>
      <c r="BT3899" s="6"/>
      <c r="BU3899" s="6"/>
      <c r="BV3899" s="6"/>
    </row>
    <row r="3900" spans="1:74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  <c r="AR3900" s="42"/>
      <c r="AS3900" s="10"/>
      <c r="AT3900" s="10"/>
      <c r="AU3900" s="10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  <c r="BL3900" s="6"/>
      <c r="BM3900" s="6"/>
      <c r="BN3900" s="6"/>
      <c r="BO3900" s="6"/>
      <c r="BP3900" s="6"/>
      <c r="BQ3900" s="6"/>
      <c r="BR3900" s="6"/>
      <c r="BS3900" s="6"/>
      <c r="BT3900" s="6"/>
      <c r="BU3900" s="6"/>
      <c r="BV3900" s="6"/>
    </row>
    <row r="3901" spans="1:74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  <c r="AR3901" s="42"/>
      <c r="AS3901" s="10"/>
      <c r="AT3901" s="10"/>
      <c r="AU3901" s="10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  <c r="BL3901" s="6"/>
      <c r="BM3901" s="6"/>
      <c r="BN3901" s="6"/>
      <c r="BO3901" s="6"/>
      <c r="BP3901" s="6"/>
      <c r="BQ3901" s="6"/>
      <c r="BR3901" s="6"/>
      <c r="BS3901" s="6"/>
      <c r="BT3901" s="6"/>
      <c r="BU3901" s="6"/>
      <c r="BV3901" s="6"/>
    </row>
    <row r="3902" spans="1:74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  <c r="AR3902" s="42"/>
      <c r="AS3902" s="10"/>
      <c r="AT3902" s="10"/>
      <c r="AU3902" s="10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  <c r="BL3902" s="6"/>
      <c r="BM3902" s="6"/>
      <c r="BN3902" s="6"/>
      <c r="BO3902" s="6"/>
      <c r="BP3902" s="6"/>
      <c r="BQ3902" s="6"/>
      <c r="BR3902" s="6"/>
      <c r="BS3902" s="6"/>
      <c r="BT3902" s="6"/>
      <c r="BU3902" s="6"/>
      <c r="BV3902" s="6"/>
    </row>
    <row r="3903" spans="1:74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  <c r="AR3903" s="42"/>
      <c r="AS3903" s="10"/>
      <c r="AT3903" s="10"/>
      <c r="AU3903" s="10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  <c r="BL3903" s="6"/>
      <c r="BM3903" s="6"/>
      <c r="BN3903" s="6"/>
      <c r="BO3903" s="6"/>
      <c r="BP3903" s="6"/>
      <c r="BQ3903" s="6"/>
      <c r="BR3903" s="6"/>
      <c r="BS3903" s="6"/>
      <c r="BT3903" s="6"/>
      <c r="BU3903" s="6"/>
      <c r="BV3903" s="6"/>
    </row>
    <row r="3904" spans="1:74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  <c r="AR3904" s="42"/>
      <c r="AS3904" s="10"/>
      <c r="AT3904" s="10"/>
      <c r="AU3904" s="10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  <c r="BL3904" s="6"/>
      <c r="BM3904" s="6"/>
      <c r="BN3904" s="6"/>
      <c r="BO3904" s="6"/>
      <c r="BP3904" s="6"/>
      <c r="BQ3904" s="6"/>
      <c r="BR3904" s="6"/>
      <c r="BS3904" s="6"/>
      <c r="BT3904" s="6"/>
      <c r="BU3904" s="6"/>
      <c r="BV3904" s="6"/>
    </row>
    <row r="3905" spans="1:74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  <c r="AR3905" s="42"/>
      <c r="AS3905" s="10"/>
      <c r="AT3905" s="10"/>
      <c r="AU3905" s="10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  <c r="BL3905" s="6"/>
      <c r="BM3905" s="6"/>
      <c r="BN3905" s="6"/>
      <c r="BO3905" s="6"/>
      <c r="BP3905" s="6"/>
      <c r="BQ3905" s="6"/>
      <c r="BR3905" s="6"/>
      <c r="BS3905" s="6"/>
      <c r="BT3905" s="6"/>
      <c r="BU3905" s="6"/>
      <c r="BV3905" s="6"/>
    </row>
    <row r="3906" spans="1:74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  <c r="AR3906" s="42"/>
      <c r="AS3906" s="10"/>
      <c r="AT3906" s="10"/>
      <c r="AU3906" s="10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  <c r="BL3906" s="6"/>
      <c r="BM3906" s="6"/>
      <c r="BN3906" s="6"/>
      <c r="BO3906" s="6"/>
      <c r="BP3906" s="6"/>
      <c r="BQ3906" s="6"/>
      <c r="BR3906" s="6"/>
      <c r="BS3906" s="6"/>
      <c r="BT3906" s="6"/>
      <c r="BU3906" s="6"/>
      <c r="BV3906" s="6"/>
    </row>
    <row r="3907" spans="1:74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  <c r="AR3907" s="42"/>
      <c r="AS3907" s="10"/>
      <c r="AT3907" s="10"/>
      <c r="AU3907" s="10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  <c r="BL3907" s="6"/>
      <c r="BM3907" s="6"/>
      <c r="BN3907" s="6"/>
      <c r="BO3907" s="6"/>
      <c r="BP3907" s="6"/>
      <c r="BQ3907" s="6"/>
      <c r="BR3907" s="6"/>
      <c r="BS3907" s="6"/>
      <c r="BT3907" s="6"/>
      <c r="BU3907" s="6"/>
      <c r="BV3907" s="6"/>
    </row>
    <row r="3908" spans="1:74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  <c r="AR3908" s="42"/>
      <c r="AS3908" s="10"/>
      <c r="AT3908" s="10"/>
      <c r="AU3908" s="10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  <c r="BL3908" s="6"/>
      <c r="BM3908" s="6"/>
      <c r="BN3908" s="6"/>
      <c r="BO3908" s="6"/>
      <c r="BP3908" s="6"/>
      <c r="BQ3908" s="6"/>
      <c r="BR3908" s="6"/>
      <c r="BS3908" s="6"/>
      <c r="BT3908" s="6"/>
      <c r="BU3908" s="6"/>
      <c r="BV3908" s="6"/>
    </row>
    <row r="3909" spans="1:74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  <c r="AR3909" s="42"/>
      <c r="AS3909" s="10"/>
      <c r="AT3909" s="10"/>
      <c r="AU3909" s="10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  <c r="BL3909" s="6"/>
      <c r="BM3909" s="6"/>
      <c r="BN3909" s="6"/>
      <c r="BO3909" s="6"/>
      <c r="BP3909" s="6"/>
      <c r="BQ3909" s="6"/>
      <c r="BR3909" s="6"/>
      <c r="BS3909" s="6"/>
      <c r="BT3909" s="6"/>
      <c r="BU3909" s="6"/>
      <c r="BV3909" s="6"/>
    </row>
    <row r="3910" spans="1:74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  <c r="AR3910" s="42"/>
      <c r="AS3910" s="10"/>
      <c r="AT3910" s="10"/>
      <c r="AU3910" s="10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  <c r="BL3910" s="6"/>
      <c r="BM3910" s="6"/>
      <c r="BN3910" s="6"/>
      <c r="BO3910" s="6"/>
      <c r="BP3910" s="6"/>
      <c r="BQ3910" s="6"/>
      <c r="BR3910" s="6"/>
      <c r="BS3910" s="6"/>
      <c r="BT3910" s="6"/>
      <c r="BU3910" s="6"/>
      <c r="BV3910" s="6"/>
    </row>
    <row r="3911" spans="1:74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  <c r="AR3911" s="42"/>
      <c r="AS3911" s="10"/>
      <c r="AT3911" s="10"/>
      <c r="AU3911" s="10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  <c r="BL3911" s="6"/>
      <c r="BM3911" s="6"/>
      <c r="BN3911" s="6"/>
      <c r="BO3911" s="6"/>
      <c r="BP3911" s="6"/>
      <c r="BQ3911" s="6"/>
      <c r="BR3911" s="6"/>
      <c r="BS3911" s="6"/>
      <c r="BT3911" s="6"/>
      <c r="BU3911" s="6"/>
      <c r="BV3911" s="6"/>
    </row>
    <row r="3912" spans="1:74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  <c r="AR3912" s="42"/>
      <c r="AS3912" s="10"/>
      <c r="AT3912" s="10"/>
      <c r="AU3912" s="10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  <c r="BL3912" s="6"/>
      <c r="BM3912" s="6"/>
      <c r="BN3912" s="6"/>
      <c r="BO3912" s="6"/>
      <c r="BP3912" s="6"/>
      <c r="BQ3912" s="6"/>
      <c r="BR3912" s="6"/>
      <c r="BS3912" s="6"/>
      <c r="BT3912" s="6"/>
      <c r="BU3912" s="6"/>
      <c r="BV3912" s="6"/>
    </row>
    <row r="3913" spans="1:74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  <c r="AR3913" s="42"/>
      <c r="AS3913" s="10"/>
      <c r="AT3913" s="10"/>
      <c r="AU3913" s="10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  <c r="BL3913" s="6"/>
      <c r="BM3913" s="6"/>
      <c r="BN3913" s="6"/>
      <c r="BO3913" s="6"/>
      <c r="BP3913" s="6"/>
      <c r="BQ3913" s="6"/>
      <c r="BR3913" s="6"/>
      <c r="BS3913" s="6"/>
      <c r="BT3913" s="6"/>
      <c r="BU3913" s="6"/>
      <c r="BV3913" s="6"/>
    </row>
    <row r="3914" spans="1:74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  <c r="AR3914" s="42"/>
      <c r="AS3914" s="10"/>
      <c r="AT3914" s="10"/>
      <c r="AU3914" s="10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  <c r="BL3914" s="6"/>
      <c r="BM3914" s="6"/>
      <c r="BN3914" s="6"/>
      <c r="BO3914" s="6"/>
      <c r="BP3914" s="6"/>
      <c r="BQ3914" s="6"/>
      <c r="BR3914" s="6"/>
      <c r="BS3914" s="6"/>
      <c r="BT3914" s="6"/>
      <c r="BU3914" s="6"/>
      <c r="BV3914" s="6"/>
    </row>
    <row r="3915" spans="1:74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  <c r="AR3915" s="42"/>
      <c r="AS3915" s="10"/>
      <c r="AT3915" s="10"/>
      <c r="AU3915" s="10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  <c r="BL3915" s="6"/>
      <c r="BM3915" s="6"/>
      <c r="BN3915" s="6"/>
      <c r="BO3915" s="6"/>
      <c r="BP3915" s="6"/>
      <c r="BQ3915" s="6"/>
      <c r="BR3915" s="6"/>
      <c r="BS3915" s="6"/>
      <c r="BT3915" s="6"/>
      <c r="BU3915" s="6"/>
      <c r="BV3915" s="6"/>
    </row>
    <row r="3916" spans="1:74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  <c r="AR3916" s="42"/>
      <c r="AS3916" s="10"/>
      <c r="AT3916" s="10"/>
      <c r="AU3916" s="10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  <c r="BL3916" s="6"/>
      <c r="BM3916" s="6"/>
      <c r="BN3916" s="6"/>
      <c r="BO3916" s="6"/>
      <c r="BP3916" s="6"/>
      <c r="BQ3916" s="6"/>
      <c r="BR3916" s="6"/>
      <c r="BS3916" s="6"/>
      <c r="BT3916" s="6"/>
      <c r="BU3916" s="6"/>
      <c r="BV3916" s="6"/>
    </row>
    <row r="3917" spans="1:74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  <c r="AR3917" s="42"/>
      <c r="AS3917" s="10"/>
      <c r="AT3917" s="10"/>
      <c r="AU3917" s="10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  <c r="BL3917" s="6"/>
      <c r="BM3917" s="6"/>
      <c r="BN3917" s="6"/>
      <c r="BO3917" s="6"/>
      <c r="BP3917" s="6"/>
      <c r="BQ3917" s="6"/>
      <c r="BR3917" s="6"/>
      <c r="BS3917" s="6"/>
      <c r="BT3917" s="6"/>
      <c r="BU3917" s="6"/>
      <c r="BV3917" s="6"/>
    </row>
    <row r="3918" spans="1:74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  <c r="AR3918" s="42"/>
      <c r="AS3918" s="10"/>
      <c r="AT3918" s="10"/>
      <c r="AU3918" s="10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  <c r="BL3918" s="6"/>
      <c r="BM3918" s="6"/>
      <c r="BN3918" s="6"/>
      <c r="BO3918" s="6"/>
      <c r="BP3918" s="6"/>
      <c r="BQ3918" s="6"/>
      <c r="BR3918" s="6"/>
      <c r="BS3918" s="6"/>
      <c r="BT3918" s="6"/>
      <c r="BU3918" s="6"/>
      <c r="BV3918" s="6"/>
    </row>
    <row r="3919" spans="1:74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  <c r="AR3919" s="42"/>
      <c r="AS3919" s="10"/>
      <c r="AT3919" s="10"/>
      <c r="AU3919" s="10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  <c r="BL3919" s="6"/>
      <c r="BM3919" s="6"/>
      <c r="BN3919" s="6"/>
      <c r="BO3919" s="6"/>
      <c r="BP3919" s="6"/>
      <c r="BQ3919" s="6"/>
      <c r="BR3919" s="6"/>
      <c r="BS3919" s="6"/>
      <c r="BT3919" s="6"/>
      <c r="BU3919" s="6"/>
      <c r="BV3919" s="6"/>
    </row>
    <row r="3920" spans="1:74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  <c r="AR3920" s="42"/>
      <c r="AS3920" s="10"/>
      <c r="AT3920" s="10"/>
      <c r="AU3920" s="10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  <c r="BL3920" s="6"/>
      <c r="BM3920" s="6"/>
      <c r="BN3920" s="6"/>
      <c r="BO3920" s="6"/>
      <c r="BP3920" s="6"/>
      <c r="BQ3920" s="6"/>
      <c r="BR3920" s="6"/>
      <c r="BS3920" s="6"/>
      <c r="BT3920" s="6"/>
      <c r="BU3920" s="6"/>
      <c r="BV3920" s="6"/>
    </row>
    <row r="3921" spans="1:74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  <c r="AR3921" s="42"/>
      <c r="AS3921" s="10"/>
      <c r="AT3921" s="10"/>
      <c r="AU3921" s="10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  <c r="BL3921" s="6"/>
      <c r="BM3921" s="6"/>
      <c r="BN3921" s="6"/>
      <c r="BO3921" s="6"/>
      <c r="BP3921" s="6"/>
      <c r="BQ3921" s="6"/>
      <c r="BR3921" s="6"/>
      <c r="BS3921" s="6"/>
      <c r="BT3921" s="6"/>
      <c r="BU3921" s="6"/>
      <c r="BV3921" s="6"/>
    </row>
    <row r="3922" spans="1:74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  <c r="AR3922" s="42"/>
      <c r="AS3922" s="10"/>
      <c r="AT3922" s="10"/>
      <c r="AU3922" s="10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  <c r="BL3922" s="6"/>
      <c r="BM3922" s="6"/>
      <c r="BN3922" s="6"/>
      <c r="BO3922" s="6"/>
      <c r="BP3922" s="6"/>
      <c r="BQ3922" s="6"/>
      <c r="BR3922" s="6"/>
      <c r="BS3922" s="6"/>
      <c r="BT3922" s="6"/>
      <c r="BU3922" s="6"/>
      <c r="BV3922" s="6"/>
    </row>
    <row r="3923" spans="1:74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  <c r="AR3923" s="42"/>
      <c r="AS3923" s="10"/>
      <c r="AT3923" s="10"/>
      <c r="AU3923" s="10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  <c r="BL3923" s="6"/>
      <c r="BM3923" s="6"/>
      <c r="BN3923" s="6"/>
      <c r="BO3923" s="6"/>
      <c r="BP3923" s="6"/>
      <c r="BQ3923" s="6"/>
      <c r="BR3923" s="6"/>
      <c r="BS3923" s="6"/>
      <c r="BT3923" s="6"/>
      <c r="BU3923" s="6"/>
      <c r="BV3923" s="6"/>
    </row>
    <row r="3924" spans="1:74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  <c r="AR3924" s="42"/>
      <c r="AS3924" s="10"/>
      <c r="AT3924" s="10"/>
      <c r="AU3924" s="10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  <c r="BL3924" s="6"/>
      <c r="BM3924" s="6"/>
      <c r="BN3924" s="6"/>
      <c r="BO3924" s="6"/>
      <c r="BP3924" s="6"/>
      <c r="BQ3924" s="6"/>
      <c r="BR3924" s="6"/>
      <c r="BS3924" s="6"/>
      <c r="BT3924" s="6"/>
      <c r="BU3924" s="6"/>
      <c r="BV3924" s="6"/>
    </row>
    <row r="3925" spans="1:74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  <c r="AR3925" s="42"/>
      <c r="AS3925" s="10"/>
      <c r="AT3925" s="10"/>
      <c r="AU3925" s="10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  <c r="BL3925" s="6"/>
      <c r="BM3925" s="6"/>
      <c r="BN3925" s="6"/>
      <c r="BO3925" s="6"/>
      <c r="BP3925" s="6"/>
      <c r="BQ3925" s="6"/>
      <c r="BR3925" s="6"/>
      <c r="BS3925" s="6"/>
      <c r="BT3925" s="6"/>
      <c r="BU3925" s="6"/>
      <c r="BV3925" s="6"/>
    </row>
    <row r="3926" spans="1:74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  <c r="AR3926" s="42"/>
      <c r="AS3926" s="10"/>
      <c r="AT3926" s="10"/>
      <c r="AU3926" s="10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  <c r="BL3926" s="6"/>
      <c r="BM3926" s="6"/>
      <c r="BN3926" s="6"/>
      <c r="BO3926" s="6"/>
      <c r="BP3926" s="6"/>
      <c r="BQ3926" s="6"/>
      <c r="BR3926" s="6"/>
      <c r="BS3926" s="6"/>
      <c r="BT3926" s="6"/>
      <c r="BU3926" s="6"/>
      <c r="BV3926" s="6"/>
    </row>
    <row r="3927" spans="1:74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  <c r="AR3927" s="42"/>
      <c r="AS3927" s="10"/>
      <c r="AT3927" s="10"/>
      <c r="AU3927" s="10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  <c r="BL3927" s="6"/>
      <c r="BM3927" s="6"/>
      <c r="BN3927" s="6"/>
      <c r="BO3927" s="6"/>
      <c r="BP3927" s="6"/>
      <c r="BQ3927" s="6"/>
      <c r="BR3927" s="6"/>
      <c r="BS3927" s="6"/>
      <c r="BT3927" s="6"/>
      <c r="BU3927" s="6"/>
      <c r="BV3927" s="6"/>
    </row>
    <row r="3928" spans="1:74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  <c r="AR3928" s="42"/>
      <c r="AS3928" s="10"/>
      <c r="AT3928" s="10"/>
      <c r="AU3928" s="10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  <c r="BL3928" s="6"/>
      <c r="BM3928" s="6"/>
      <c r="BN3928" s="6"/>
      <c r="BO3928" s="6"/>
      <c r="BP3928" s="6"/>
      <c r="BQ3928" s="6"/>
      <c r="BR3928" s="6"/>
      <c r="BS3928" s="6"/>
      <c r="BT3928" s="6"/>
      <c r="BU3928" s="6"/>
      <c r="BV3928" s="6"/>
    </row>
    <row r="3929" spans="1:74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  <c r="AR3929" s="42"/>
      <c r="AS3929" s="10"/>
      <c r="AT3929" s="10"/>
      <c r="AU3929" s="10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  <c r="BL3929" s="6"/>
      <c r="BM3929" s="6"/>
      <c r="BN3929" s="6"/>
      <c r="BO3929" s="6"/>
      <c r="BP3929" s="6"/>
      <c r="BQ3929" s="6"/>
      <c r="BR3929" s="6"/>
      <c r="BS3929" s="6"/>
      <c r="BT3929" s="6"/>
      <c r="BU3929" s="6"/>
      <c r="BV3929" s="6"/>
    </row>
    <row r="3930" spans="1:74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  <c r="AR3930" s="42"/>
      <c r="AS3930" s="10"/>
      <c r="AT3930" s="10"/>
      <c r="AU3930" s="10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  <c r="BL3930" s="6"/>
      <c r="BM3930" s="6"/>
      <c r="BN3930" s="6"/>
      <c r="BO3930" s="6"/>
      <c r="BP3930" s="6"/>
      <c r="BQ3930" s="6"/>
      <c r="BR3930" s="6"/>
      <c r="BS3930" s="6"/>
      <c r="BT3930" s="6"/>
      <c r="BU3930" s="6"/>
      <c r="BV3930" s="6"/>
    </row>
    <row r="3931" spans="1:74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  <c r="AR3931" s="42"/>
      <c r="AS3931" s="10"/>
      <c r="AT3931" s="10"/>
      <c r="AU3931" s="10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  <c r="BL3931" s="6"/>
      <c r="BM3931" s="6"/>
      <c r="BN3931" s="6"/>
      <c r="BO3931" s="6"/>
      <c r="BP3931" s="6"/>
      <c r="BQ3931" s="6"/>
      <c r="BR3931" s="6"/>
      <c r="BS3931" s="6"/>
      <c r="BT3931" s="6"/>
      <c r="BU3931" s="6"/>
      <c r="BV3931" s="6"/>
    </row>
    <row r="3932" spans="1:74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  <c r="AR3932" s="42"/>
      <c r="AS3932" s="10"/>
      <c r="AT3932" s="10"/>
      <c r="AU3932" s="10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  <c r="BL3932" s="6"/>
      <c r="BM3932" s="6"/>
      <c r="BN3932" s="6"/>
      <c r="BO3932" s="6"/>
      <c r="BP3932" s="6"/>
      <c r="BQ3932" s="6"/>
      <c r="BR3932" s="6"/>
      <c r="BS3932" s="6"/>
      <c r="BT3932" s="6"/>
      <c r="BU3932" s="6"/>
      <c r="BV3932" s="6"/>
    </row>
    <row r="3933" spans="1:74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  <c r="AR3933" s="42"/>
      <c r="AS3933" s="10"/>
      <c r="AT3933" s="10"/>
      <c r="AU3933" s="10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  <c r="BL3933" s="6"/>
      <c r="BM3933" s="6"/>
      <c r="BN3933" s="6"/>
      <c r="BO3933" s="6"/>
      <c r="BP3933" s="6"/>
      <c r="BQ3933" s="6"/>
      <c r="BR3933" s="6"/>
      <c r="BS3933" s="6"/>
      <c r="BT3933" s="6"/>
      <c r="BU3933" s="6"/>
      <c r="BV3933" s="6"/>
    </row>
    <row r="3934" spans="1:74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  <c r="AR3934" s="42"/>
      <c r="AS3934" s="10"/>
      <c r="AT3934" s="10"/>
      <c r="AU3934" s="10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  <c r="BL3934" s="6"/>
      <c r="BM3934" s="6"/>
      <c r="BN3934" s="6"/>
      <c r="BO3934" s="6"/>
      <c r="BP3934" s="6"/>
      <c r="BQ3934" s="6"/>
      <c r="BR3934" s="6"/>
      <c r="BS3934" s="6"/>
      <c r="BT3934" s="6"/>
      <c r="BU3934" s="6"/>
      <c r="BV3934" s="6"/>
    </row>
    <row r="3935" spans="1:74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  <c r="AR3935" s="42"/>
      <c r="AS3935" s="10"/>
      <c r="AT3935" s="10"/>
      <c r="AU3935" s="10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  <c r="BL3935" s="6"/>
      <c r="BM3935" s="6"/>
      <c r="BN3935" s="6"/>
      <c r="BO3935" s="6"/>
      <c r="BP3935" s="6"/>
      <c r="BQ3935" s="6"/>
      <c r="BR3935" s="6"/>
      <c r="BS3935" s="6"/>
      <c r="BT3935" s="6"/>
      <c r="BU3935" s="6"/>
      <c r="BV3935" s="6"/>
    </row>
    <row r="3936" spans="1:74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  <c r="AR3936" s="42"/>
      <c r="AS3936" s="10"/>
      <c r="AT3936" s="10"/>
      <c r="AU3936" s="10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  <c r="BL3936" s="6"/>
      <c r="BM3936" s="6"/>
      <c r="BN3936" s="6"/>
      <c r="BO3936" s="6"/>
      <c r="BP3936" s="6"/>
      <c r="BQ3936" s="6"/>
      <c r="BR3936" s="6"/>
      <c r="BS3936" s="6"/>
      <c r="BT3936" s="6"/>
      <c r="BU3936" s="6"/>
      <c r="BV3936" s="6"/>
    </row>
    <row r="3937" spans="1:74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  <c r="AR3937" s="42"/>
      <c r="AS3937" s="10"/>
      <c r="AT3937" s="10"/>
      <c r="AU3937" s="10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  <c r="BL3937" s="6"/>
      <c r="BM3937" s="6"/>
      <c r="BN3937" s="6"/>
      <c r="BO3937" s="6"/>
      <c r="BP3937" s="6"/>
      <c r="BQ3937" s="6"/>
      <c r="BR3937" s="6"/>
      <c r="BS3937" s="6"/>
      <c r="BT3937" s="6"/>
      <c r="BU3937" s="6"/>
      <c r="BV3937" s="6"/>
    </row>
    <row r="3938" spans="1:74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  <c r="AR3938" s="42"/>
      <c r="AS3938" s="10"/>
      <c r="AT3938" s="10"/>
      <c r="AU3938" s="10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  <c r="BL3938" s="6"/>
      <c r="BM3938" s="6"/>
      <c r="BN3938" s="6"/>
      <c r="BO3938" s="6"/>
      <c r="BP3938" s="6"/>
      <c r="BQ3938" s="6"/>
      <c r="BR3938" s="6"/>
      <c r="BS3938" s="6"/>
      <c r="BT3938" s="6"/>
      <c r="BU3938" s="6"/>
      <c r="BV3938" s="6"/>
    </row>
    <row r="3939" spans="1:74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  <c r="AR3939" s="42"/>
      <c r="AS3939" s="10"/>
      <c r="AT3939" s="10"/>
      <c r="AU3939" s="10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  <c r="BL3939" s="6"/>
      <c r="BM3939" s="6"/>
      <c r="BN3939" s="6"/>
      <c r="BO3939" s="6"/>
      <c r="BP3939" s="6"/>
      <c r="BQ3939" s="6"/>
      <c r="BR3939" s="6"/>
      <c r="BS3939" s="6"/>
      <c r="BT3939" s="6"/>
      <c r="BU3939" s="6"/>
      <c r="BV3939" s="6"/>
    </row>
    <row r="3940" spans="1:74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  <c r="AR3940" s="42"/>
      <c r="AS3940" s="10"/>
      <c r="AT3940" s="10"/>
      <c r="AU3940" s="10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  <c r="BL3940" s="6"/>
      <c r="BM3940" s="6"/>
      <c r="BN3940" s="6"/>
      <c r="BO3940" s="6"/>
      <c r="BP3940" s="6"/>
      <c r="BQ3940" s="6"/>
      <c r="BR3940" s="6"/>
      <c r="BS3940" s="6"/>
      <c r="BT3940" s="6"/>
      <c r="BU3940" s="6"/>
      <c r="BV3940" s="6"/>
    </row>
    <row r="3941" spans="1:74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  <c r="AR3941" s="42"/>
      <c r="AS3941" s="10"/>
      <c r="AT3941" s="10"/>
      <c r="AU3941" s="10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  <c r="BL3941" s="6"/>
      <c r="BM3941" s="6"/>
      <c r="BN3941" s="6"/>
      <c r="BO3941" s="6"/>
      <c r="BP3941" s="6"/>
      <c r="BQ3941" s="6"/>
      <c r="BR3941" s="6"/>
      <c r="BS3941" s="6"/>
      <c r="BT3941" s="6"/>
      <c r="BU3941" s="6"/>
      <c r="BV3941" s="6"/>
    </row>
    <row r="3942" spans="1:74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  <c r="AR3942" s="42"/>
      <c r="AS3942" s="10"/>
      <c r="AT3942" s="10"/>
      <c r="AU3942" s="10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  <c r="BL3942" s="6"/>
      <c r="BM3942" s="6"/>
      <c r="BN3942" s="6"/>
      <c r="BO3942" s="6"/>
      <c r="BP3942" s="6"/>
      <c r="BQ3942" s="6"/>
      <c r="BR3942" s="6"/>
      <c r="BS3942" s="6"/>
      <c r="BT3942" s="6"/>
      <c r="BU3942" s="6"/>
      <c r="BV3942" s="6"/>
    </row>
    <row r="3943" spans="1:74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  <c r="AR3943" s="42"/>
      <c r="AS3943" s="10"/>
      <c r="AT3943" s="10"/>
      <c r="AU3943" s="10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  <c r="BL3943" s="6"/>
      <c r="BM3943" s="6"/>
      <c r="BN3943" s="6"/>
      <c r="BO3943" s="6"/>
      <c r="BP3943" s="6"/>
      <c r="BQ3943" s="6"/>
      <c r="BR3943" s="6"/>
      <c r="BS3943" s="6"/>
      <c r="BT3943" s="6"/>
      <c r="BU3943" s="6"/>
      <c r="BV3943" s="6"/>
    </row>
    <row r="3944" spans="1:74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  <c r="AR3944" s="42"/>
      <c r="AS3944" s="10"/>
      <c r="AT3944" s="10"/>
      <c r="AU3944" s="10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  <c r="BL3944" s="6"/>
      <c r="BM3944" s="6"/>
      <c r="BN3944" s="6"/>
      <c r="BO3944" s="6"/>
      <c r="BP3944" s="6"/>
      <c r="BQ3944" s="6"/>
      <c r="BR3944" s="6"/>
      <c r="BS3944" s="6"/>
      <c r="BT3944" s="6"/>
      <c r="BU3944" s="6"/>
      <c r="BV3944" s="6"/>
    </row>
    <row r="3945" spans="1:74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  <c r="AR3945" s="42"/>
      <c r="AS3945" s="10"/>
      <c r="AT3945" s="10"/>
      <c r="AU3945" s="10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  <c r="BL3945" s="6"/>
      <c r="BM3945" s="6"/>
      <c r="BN3945" s="6"/>
      <c r="BO3945" s="6"/>
      <c r="BP3945" s="6"/>
      <c r="BQ3945" s="6"/>
      <c r="BR3945" s="6"/>
      <c r="BS3945" s="6"/>
      <c r="BT3945" s="6"/>
      <c r="BU3945" s="6"/>
      <c r="BV3945" s="6"/>
    </row>
    <row r="3946" spans="1:74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  <c r="AR3946" s="42"/>
      <c r="AS3946" s="10"/>
      <c r="AT3946" s="10"/>
      <c r="AU3946" s="10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  <c r="BL3946" s="6"/>
      <c r="BM3946" s="6"/>
      <c r="BN3946" s="6"/>
      <c r="BO3946" s="6"/>
      <c r="BP3946" s="6"/>
      <c r="BQ3946" s="6"/>
      <c r="BR3946" s="6"/>
      <c r="BS3946" s="6"/>
      <c r="BT3946" s="6"/>
      <c r="BU3946" s="6"/>
      <c r="BV3946" s="6"/>
    </row>
    <row r="3947" spans="1:74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  <c r="AR3947" s="42"/>
      <c r="AS3947" s="10"/>
      <c r="AT3947" s="10"/>
      <c r="AU3947" s="10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  <c r="BL3947" s="6"/>
      <c r="BM3947" s="6"/>
      <c r="BN3947" s="6"/>
      <c r="BO3947" s="6"/>
      <c r="BP3947" s="6"/>
      <c r="BQ3947" s="6"/>
      <c r="BR3947" s="6"/>
      <c r="BS3947" s="6"/>
      <c r="BT3947" s="6"/>
      <c r="BU3947" s="6"/>
      <c r="BV3947" s="6"/>
    </row>
    <row r="3948" spans="1:74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  <c r="AR3948" s="42"/>
      <c r="AS3948" s="10"/>
      <c r="AT3948" s="10"/>
      <c r="AU3948" s="10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  <c r="BL3948" s="6"/>
      <c r="BM3948" s="6"/>
      <c r="BN3948" s="6"/>
      <c r="BO3948" s="6"/>
      <c r="BP3948" s="6"/>
      <c r="BQ3948" s="6"/>
      <c r="BR3948" s="6"/>
      <c r="BS3948" s="6"/>
      <c r="BT3948" s="6"/>
      <c r="BU3948" s="6"/>
      <c r="BV3948" s="6"/>
    </row>
    <row r="3949" spans="1:74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  <c r="AR3949" s="42"/>
      <c r="AS3949" s="10"/>
      <c r="AT3949" s="10"/>
      <c r="AU3949" s="10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  <c r="BL3949" s="6"/>
      <c r="BM3949" s="6"/>
      <c r="BN3949" s="6"/>
      <c r="BO3949" s="6"/>
      <c r="BP3949" s="6"/>
      <c r="BQ3949" s="6"/>
      <c r="BR3949" s="6"/>
      <c r="BS3949" s="6"/>
      <c r="BT3949" s="6"/>
      <c r="BU3949" s="6"/>
      <c r="BV3949" s="6"/>
    </row>
    <row r="3950" spans="1:74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  <c r="AR3950" s="42"/>
      <c r="AS3950" s="10"/>
      <c r="AT3950" s="10"/>
      <c r="AU3950" s="10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  <c r="BL3950" s="6"/>
      <c r="BM3950" s="6"/>
      <c r="BN3950" s="6"/>
      <c r="BO3950" s="6"/>
      <c r="BP3950" s="6"/>
      <c r="BQ3950" s="6"/>
      <c r="BR3950" s="6"/>
      <c r="BS3950" s="6"/>
      <c r="BT3950" s="6"/>
      <c r="BU3950" s="6"/>
      <c r="BV3950" s="6"/>
    </row>
    <row r="3951" spans="1:74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  <c r="AR3951" s="42"/>
      <c r="AS3951" s="10"/>
      <c r="AT3951" s="10"/>
      <c r="AU3951" s="10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  <c r="BL3951" s="6"/>
      <c r="BM3951" s="6"/>
      <c r="BN3951" s="6"/>
      <c r="BO3951" s="6"/>
      <c r="BP3951" s="6"/>
      <c r="BQ3951" s="6"/>
      <c r="BR3951" s="6"/>
      <c r="BS3951" s="6"/>
      <c r="BT3951" s="6"/>
      <c r="BU3951" s="6"/>
      <c r="BV3951" s="6"/>
    </row>
    <row r="3952" spans="1:74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  <c r="AR3952" s="42"/>
      <c r="AS3952" s="10"/>
      <c r="AT3952" s="10"/>
      <c r="AU3952" s="10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  <c r="BL3952" s="6"/>
      <c r="BM3952" s="6"/>
      <c r="BN3952" s="6"/>
      <c r="BO3952" s="6"/>
      <c r="BP3952" s="6"/>
      <c r="BQ3952" s="6"/>
      <c r="BR3952" s="6"/>
      <c r="BS3952" s="6"/>
      <c r="BT3952" s="6"/>
      <c r="BU3952" s="6"/>
      <c r="BV3952" s="6"/>
    </row>
    <row r="3953" spans="1:74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  <c r="AR3953" s="42"/>
      <c r="AS3953" s="10"/>
      <c r="AT3953" s="10"/>
      <c r="AU3953" s="10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  <c r="BL3953" s="6"/>
      <c r="BM3953" s="6"/>
      <c r="BN3953" s="6"/>
      <c r="BO3953" s="6"/>
      <c r="BP3953" s="6"/>
      <c r="BQ3953" s="6"/>
      <c r="BR3953" s="6"/>
      <c r="BS3953" s="6"/>
      <c r="BT3953" s="6"/>
      <c r="BU3953" s="6"/>
      <c r="BV3953" s="6"/>
    </row>
    <row r="3954" spans="1:74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  <c r="AR3954" s="42"/>
      <c r="AS3954" s="10"/>
      <c r="AT3954" s="10"/>
      <c r="AU3954" s="10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  <c r="BL3954" s="6"/>
      <c r="BM3954" s="6"/>
      <c r="BN3954" s="6"/>
      <c r="BO3954" s="6"/>
      <c r="BP3954" s="6"/>
      <c r="BQ3954" s="6"/>
      <c r="BR3954" s="6"/>
      <c r="BS3954" s="6"/>
      <c r="BT3954" s="6"/>
      <c r="BU3954" s="6"/>
      <c r="BV3954" s="6"/>
    </row>
    <row r="3955" spans="1:74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  <c r="AR3955" s="42"/>
      <c r="AS3955" s="10"/>
      <c r="AT3955" s="10"/>
      <c r="AU3955" s="10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  <c r="BL3955" s="6"/>
      <c r="BM3955" s="6"/>
      <c r="BN3955" s="6"/>
      <c r="BO3955" s="6"/>
      <c r="BP3955" s="6"/>
      <c r="BQ3955" s="6"/>
      <c r="BR3955" s="6"/>
      <c r="BS3955" s="6"/>
      <c r="BT3955" s="6"/>
      <c r="BU3955" s="6"/>
      <c r="BV3955" s="6"/>
    </row>
    <row r="3956" spans="1:74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  <c r="AR3956" s="42"/>
      <c r="AS3956" s="10"/>
      <c r="AT3956" s="10"/>
      <c r="AU3956" s="10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  <c r="BL3956" s="6"/>
      <c r="BM3956" s="6"/>
      <c r="BN3956" s="6"/>
      <c r="BO3956" s="6"/>
      <c r="BP3956" s="6"/>
      <c r="BQ3956" s="6"/>
      <c r="BR3956" s="6"/>
      <c r="BS3956" s="6"/>
      <c r="BT3956" s="6"/>
      <c r="BU3956" s="6"/>
      <c r="BV3956" s="6"/>
    </row>
    <row r="3957" spans="1:74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  <c r="AR3957" s="42"/>
      <c r="AS3957" s="10"/>
      <c r="AT3957" s="10"/>
      <c r="AU3957" s="10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  <c r="BL3957" s="6"/>
      <c r="BM3957" s="6"/>
      <c r="BN3957" s="6"/>
      <c r="BO3957" s="6"/>
      <c r="BP3957" s="6"/>
      <c r="BQ3957" s="6"/>
      <c r="BR3957" s="6"/>
      <c r="BS3957" s="6"/>
      <c r="BT3957" s="6"/>
      <c r="BU3957" s="6"/>
      <c r="BV3957" s="6"/>
    </row>
    <row r="3958" spans="1:74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  <c r="AR3958" s="42"/>
      <c r="AS3958" s="10"/>
      <c r="AT3958" s="10"/>
      <c r="AU3958" s="10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  <c r="BL3958" s="6"/>
      <c r="BM3958" s="6"/>
      <c r="BN3958" s="6"/>
      <c r="BO3958" s="6"/>
      <c r="BP3958" s="6"/>
      <c r="BQ3958" s="6"/>
      <c r="BR3958" s="6"/>
      <c r="BS3958" s="6"/>
      <c r="BT3958" s="6"/>
      <c r="BU3958" s="6"/>
      <c r="BV3958" s="6"/>
    </row>
    <row r="3959" spans="1:74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  <c r="AR3959" s="42"/>
      <c r="AS3959" s="10"/>
      <c r="AT3959" s="10"/>
      <c r="AU3959" s="10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  <c r="BL3959" s="6"/>
      <c r="BM3959" s="6"/>
      <c r="BN3959" s="6"/>
      <c r="BO3959" s="6"/>
      <c r="BP3959" s="6"/>
      <c r="BQ3959" s="6"/>
      <c r="BR3959" s="6"/>
      <c r="BS3959" s="6"/>
      <c r="BT3959" s="6"/>
      <c r="BU3959" s="6"/>
      <c r="BV3959" s="6"/>
    </row>
    <row r="3960" spans="1:74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  <c r="AR3960" s="42"/>
      <c r="AS3960" s="10"/>
      <c r="AT3960" s="10"/>
      <c r="AU3960" s="10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  <c r="BL3960" s="6"/>
      <c r="BM3960" s="6"/>
      <c r="BN3960" s="6"/>
      <c r="BO3960" s="6"/>
      <c r="BP3960" s="6"/>
      <c r="BQ3960" s="6"/>
      <c r="BR3960" s="6"/>
      <c r="BS3960" s="6"/>
      <c r="BT3960" s="6"/>
      <c r="BU3960" s="6"/>
      <c r="BV3960" s="6"/>
    </row>
    <row r="3961" spans="1:74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  <c r="AR3961" s="42"/>
      <c r="AS3961" s="10"/>
      <c r="AT3961" s="10"/>
      <c r="AU3961" s="10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  <c r="BL3961" s="6"/>
      <c r="BM3961" s="6"/>
      <c r="BN3961" s="6"/>
      <c r="BO3961" s="6"/>
      <c r="BP3961" s="6"/>
      <c r="BQ3961" s="6"/>
      <c r="BR3961" s="6"/>
      <c r="BS3961" s="6"/>
      <c r="BT3961" s="6"/>
      <c r="BU3961" s="6"/>
      <c r="BV3961" s="6"/>
    </row>
    <row r="3962" spans="1:74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  <c r="AR3962" s="42"/>
      <c r="AS3962" s="10"/>
      <c r="AT3962" s="10"/>
      <c r="AU3962" s="10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  <c r="BL3962" s="6"/>
      <c r="BM3962" s="6"/>
      <c r="BN3962" s="6"/>
      <c r="BO3962" s="6"/>
      <c r="BP3962" s="6"/>
      <c r="BQ3962" s="6"/>
      <c r="BR3962" s="6"/>
      <c r="BS3962" s="6"/>
      <c r="BT3962" s="6"/>
      <c r="BU3962" s="6"/>
      <c r="BV3962" s="6"/>
    </row>
    <row r="3963" spans="1:74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  <c r="AR3963" s="42"/>
      <c r="AS3963" s="10"/>
      <c r="AT3963" s="10"/>
      <c r="AU3963" s="10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  <c r="BL3963" s="6"/>
      <c r="BM3963" s="6"/>
      <c r="BN3963" s="6"/>
      <c r="BO3963" s="6"/>
      <c r="BP3963" s="6"/>
      <c r="BQ3963" s="6"/>
      <c r="BR3963" s="6"/>
      <c r="BS3963" s="6"/>
      <c r="BT3963" s="6"/>
      <c r="BU3963" s="6"/>
      <c r="BV3963" s="6"/>
    </row>
    <row r="3964" spans="1:74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  <c r="AR3964" s="42"/>
      <c r="AS3964" s="10"/>
      <c r="AT3964" s="10"/>
      <c r="AU3964" s="10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  <c r="BL3964" s="6"/>
      <c r="BM3964" s="6"/>
      <c r="BN3964" s="6"/>
      <c r="BO3964" s="6"/>
      <c r="BP3964" s="6"/>
      <c r="BQ3964" s="6"/>
      <c r="BR3964" s="6"/>
      <c r="BS3964" s="6"/>
      <c r="BT3964" s="6"/>
      <c r="BU3964" s="6"/>
      <c r="BV3964" s="6"/>
    </row>
    <row r="3965" spans="1:74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  <c r="AR3965" s="42"/>
      <c r="AS3965" s="10"/>
      <c r="AT3965" s="10"/>
      <c r="AU3965" s="10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  <c r="BL3965" s="6"/>
      <c r="BM3965" s="6"/>
      <c r="BN3965" s="6"/>
      <c r="BO3965" s="6"/>
      <c r="BP3965" s="6"/>
      <c r="BQ3965" s="6"/>
      <c r="BR3965" s="6"/>
      <c r="BS3965" s="6"/>
      <c r="BT3965" s="6"/>
      <c r="BU3965" s="6"/>
      <c r="BV3965" s="6"/>
    </row>
    <row r="3966" spans="1:74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  <c r="AR3966" s="42"/>
      <c r="AS3966" s="10"/>
      <c r="AT3966" s="10"/>
      <c r="AU3966" s="10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  <c r="BL3966" s="6"/>
      <c r="BM3966" s="6"/>
      <c r="BN3966" s="6"/>
      <c r="BO3966" s="6"/>
      <c r="BP3966" s="6"/>
      <c r="BQ3966" s="6"/>
      <c r="BR3966" s="6"/>
      <c r="BS3966" s="6"/>
      <c r="BT3966" s="6"/>
      <c r="BU3966" s="6"/>
      <c r="BV3966" s="6"/>
    </row>
    <row r="3967" spans="1:74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  <c r="AR3967" s="42"/>
      <c r="AS3967" s="10"/>
      <c r="AT3967" s="10"/>
      <c r="AU3967" s="10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  <c r="BL3967" s="6"/>
      <c r="BM3967" s="6"/>
      <c r="BN3967" s="6"/>
      <c r="BO3967" s="6"/>
      <c r="BP3967" s="6"/>
      <c r="BQ3967" s="6"/>
      <c r="BR3967" s="6"/>
      <c r="BS3967" s="6"/>
      <c r="BT3967" s="6"/>
      <c r="BU3967" s="6"/>
      <c r="BV3967" s="6"/>
    </row>
    <row r="3968" spans="1:74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  <c r="AR3968" s="42"/>
      <c r="AS3968" s="10"/>
      <c r="AT3968" s="10"/>
      <c r="AU3968" s="10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  <c r="BL3968" s="6"/>
      <c r="BM3968" s="6"/>
      <c r="BN3968" s="6"/>
      <c r="BO3968" s="6"/>
      <c r="BP3968" s="6"/>
      <c r="BQ3968" s="6"/>
      <c r="BR3968" s="6"/>
      <c r="BS3968" s="6"/>
      <c r="BT3968" s="6"/>
      <c r="BU3968" s="6"/>
      <c r="BV3968" s="6"/>
    </row>
    <row r="3969" spans="1:74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  <c r="AR3969" s="42"/>
      <c r="AS3969" s="10"/>
      <c r="AT3969" s="10"/>
      <c r="AU3969" s="10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  <c r="BL3969" s="6"/>
      <c r="BM3969" s="6"/>
      <c r="BN3969" s="6"/>
      <c r="BO3969" s="6"/>
      <c r="BP3969" s="6"/>
      <c r="BQ3969" s="6"/>
      <c r="BR3969" s="6"/>
      <c r="BS3969" s="6"/>
      <c r="BT3969" s="6"/>
      <c r="BU3969" s="6"/>
      <c r="BV3969" s="6"/>
    </row>
    <row r="3970" spans="1:74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  <c r="AR3970" s="42"/>
      <c r="AS3970" s="10"/>
      <c r="AT3970" s="10"/>
      <c r="AU3970" s="10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  <c r="BL3970" s="6"/>
      <c r="BM3970" s="6"/>
      <c r="BN3970" s="6"/>
      <c r="BO3970" s="6"/>
      <c r="BP3970" s="6"/>
      <c r="BQ3970" s="6"/>
      <c r="BR3970" s="6"/>
      <c r="BS3970" s="6"/>
      <c r="BT3970" s="6"/>
      <c r="BU3970" s="6"/>
      <c r="BV3970" s="6"/>
    </row>
    <row r="3971" spans="1:74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  <c r="AR3971" s="42"/>
      <c r="AS3971" s="10"/>
      <c r="AT3971" s="10"/>
      <c r="AU3971" s="10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  <c r="BL3971" s="6"/>
      <c r="BM3971" s="6"/>
      <c r="BN3971" s="6"/>
      <c r="BO3971" s="6"/>
      <c r="BP3971" s="6"/>
      <c r="BQ3971" s="6"/>
      <c r="BR3971" s="6"/>
      <c r="BS3971" s="6"/>
      <c r="BT3971" s="6"/>
      <c r="BU3971" s="6"/>
      <c r="BV3971" s="6"/>
    </row>
    <row r="3972" spans="1:74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  <c r="AR3972" s="42"/>
      <c r="AS3972" s="10"/>
      <c r="AT3972" s="10"/>
      <c r="AU3972" s="10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  <c r="BL3972" s="6"/>
      <c r="BM3972" s="6"/>
      <c r="BN3972" s="6"/>
      <c r="BO3972" s="6"/>
      <c r="BP3972" s="6"/>
      <c r="BQ3972" s="6"/>
      <c r="BR3972" s="6"/>
      <c r="BS3972" s="6"/>
      <c r="BT3972" s="6"/>
      <c r="BU3972" s="6"/>
      <c r="BV3972" s="6"/>
    </row>
    <row r="3973" spans="1:74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  <c r="AR3973" s="42"/>
      <c r="AS3973" s="10"/>
      <c r="AT3973" s="10"/>
      <c r="AU3973" s="10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  <c r="BL3973" s="6"/>
      <c r="BM3973" s="6"/>
      <c r="BN3973" s="6"/>
      <c r="BO3973" s="6"/>
      <c r="BP3973" s="6"/>
      <c r="BQ3973" s="6"/>
      <c r="BR3973" s="6"/>
      <c r="BS3973" s="6"/>
      <c r="BT3973" s="6"/>
      <c r="BU3973" s="6"/>
      <c r="BV3973" s="6"/>
    </row>
    <row r="3974" spans="1:74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  <c r="AR3974" s="42"/>
      <c r="AS3974" s="10"/>
      <c r="AT3974" s="10"/>
      <c r="AU3974" s="10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  <c r="BL3974" s="6"/>
      <c r="BM3974" s="6"/>
      <c r="BN3974" s="6"/>
      <c r="BO3974" s="6"/>
      <c r="BP3974" s="6"/>
      <c r="BQ3974" s="6"/>
      <c r="BR3974" s="6"/>
      <c r="BS3974" s="6"/>
      <c r="BT3974" s="6"/>
      <c r="BU3974" s="6"/>
      <c r="BV3974" s="6"/>
    </row>
    <row r="3975" spans="1:74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  <c r="AR3975" s="42"/>
      <c r="AS3975" s="10"/>
      <c r="AT3975" s="10"/>
      <c r="AU3975" s="10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  <c r="BL3975" s="6"/>
      <c r="BM3975" s="6"/>
      <c r="BN3975" s="6"/>
      <c r="BO3975" s="6"/>
      <c r="BP3975" s="6"/>
      <c r="BQ3975" s="6"/>
      <c r="BR3975" s="6"/>
      <c r="BS3975" s="6"/>
      <c r="BT3975" s="6"/>
      <c r="BU3975" s="6"/>
      <c r="BV3975" s="6"/>
    </row>
    <row r="3976" spans="1:74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  <c r="AR3976" s="42"/>
      <c r="AS3976" s="10"/>
      <c r="AT3976" s="10"/>
      <c r="AU3976" s="10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  <c r="BL3976" s="6"/>
      <c r="BM3976" s="6"/>
      <c r="BN3976" s="6"/>
      <c r="BO3976" s="6"/>
      <c r="BP3976" s="6"/>
      <c r="BQ3976" s="6"/>
      <c r="BR3976" s="6"/>
      <c r="BS3976" s="6"/>
      <c r="BT3976" s="6"/>
      <c r="BU3976" s="6"/>
      <c r="BV3976" s="6"/>
    </row>
    <row r="3977" spans="1:74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  <c r="AR3977" s="42"/>
      <c r="AS3977" s="10"/>
      <c r="AT3977" s="10"/>
      <c r="AU3977" s="10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  <c r="BL3977" s="6"/>
      <c r="BM3977" s="6"/>
      <c r="BN3977" s="6"/>
      <c r="BO3977" s="6"/>
      <c r="BP3977" s="6"/>
      <c r="BQ3977" s="6"/>
      <c r="BR3977" s="6"/>
      <c r="BS3977" s="6"/>
      <c r="BT3977" s="6"/>
      <c r="BU3977" s="6"/>
      <c r="BV3977" s="6"/>
    </row>
    <row r="3978" spans="1:74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  <c r="AR3978" s="42"/>
      <c r="AS3978" s="10"/>
      <c r="AT3978" s="10"/>
      <c r="AU3978" s="10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  <c r="BL3978" s="6"/>
      <c r="BM3978" s="6"/>
      <c r="BN3978" s="6"/>
      <c r="BO3978" s="6"/>
      <c r="BP3978" s="6"/>
      <c r="BQ3978" s="6"/>
      <c r="BR3978" s="6"/>
      <c r="BS3978" s="6"/>
      <c r="BT3978" s="6"/>
      <c r="BU3978" s="6"/>
      <c r="BV3978" s="6"/>
    </row>
    <row r="3979" spans="1:74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  <c r="AR3979" s="42"/>
      <c r="AS3979" s="10"/>
      <c r="AT3979" s="10"/>
      <c r="AU3979" s="10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  <c r="BL3979" s="6"/>
      <c r="BM3979" s="6"/>
      <c r="BN3979" s="6"/>
      <c r="BO3979" s="6"/>
      <c r="BP3979" s="6"/>
      <c r="BQ3979" s="6"/>
      <c r="BR3979" s="6"/>
      <c r="BS3979" s="6"/>
      <c r="BT3979" s="6"/>
      <c r="BU3979" s="6"/>
      <c r="BV3979" s="6"/>
    </row>
    <row r="3980" spans="1:74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  <c r="AR3980" s="42"/>
      <c r="AS3980" s="10"/>
      <c r="AT3980" s="10"/>
      <c r="AU3980" s="10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  <c r="BL3980" s="6"/>
      <c r="BM3980" s="6"/>
      <c r="BN3980" s="6"/>
      <c r="BO3980" s="6"/>
      <c r="BP3980" s="6"/>
      <c r="BQ3980" s="6"/>
      <c r="BR3980" s="6"/>
      <c r="BS3980" s="6"/>
      <c r="BT3980" s="6"/>
      <c r="BU3980" s="6"/>
      <c r="BV3980" s="6"/>
    </row>
    <row r="3981" spans="1:74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  <c r="AR3981" s="42"/>
      <c r="AS3981" s="10"/>
      <c r="AT3981" s="10"/>
      <c r="AU3981" s="10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  <c r="BL3981" s="6"/>
      <c r="BM3981" s="6"/>
      <c r="BN3981" s="6"/>
      <c r="BO3981" s="6"/>
      <c r="BP3981" s="6"/>
      <c r="BQ3981" s="6"/>
      <c r="BR3981" s="6"/>
      <c r="BS3981" s="6"/>
      <c r="BT3981" s="6"/>
      <c r="BU3981" s="6"/>
      <c r="BV3981" s="6"/>
    </row>
    <row r="3982" spans="1:74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  <c r="AR3982" s="42"/>
      <c r="AS3982" s="10"/>
      <c r="AT3982" s="10"/>
      <c r="AU3982" s="10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  <c r="BL3982" s="6"/>
      <c r="BM3982" s="6"/>
      <c r="BN3982" s="6"/>
      <c r="BO3982" s="6"/>
      <c r="BP3982" s="6"/>
      <c r="BQ3982" s="6"/>
      <c r="BR3982" s="6"/>
      <c r="BS3982" s="6"/>
      <c r="BT3982" s="6"/>
      <c r="BU3982" s="6"/>
      <c r="BV3982" s="6"/>
    </row>
    <row r="3983" spans="1:74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  <c r="AR3983" s="42"/>
      <c r="AS3983" s="10"/>
      <c r="AT3983" s="10"/>
      <c r="AU3983" s="10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  <c r="BL3983" s="6"/>
      <c r="BM3983" s="6"/>
      <c r="BN3983" s="6"/>
      <c r="BO3983" s="6"/>
      <c r="BP3983" s="6"/>
      <c r="BQ3983" s="6"/>
      <c r="BR3983" s="6"/>
      <c r="BS3983" s="6"/>
      <c r="BT3983" s="6"/>
      <c r="BU3983" s="6"/>
      <c r="BV3983" s="6"/>
    </row>
    <row r="3984" spans="1:74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  <c r="AR3984" s="42"/>
      <c r="AS3984" s="10"/>
      <c r="AT3984" s="10"/>
      <c r="AU3984" s="10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  <c r="BL3984" s="6"/>
      <c r="BM3984" s="6"/>
      <c r="BN3984" s="6"/>
      <c r="BO3984" s="6"/>
      <c r="BP3984" s="6"/>
      <c r="BQ3984" s="6"/>
      <c r="BR3984" s="6"/>
      <c r="BS3984" s="6"/>
      <c r="BT3984" s="6"/>
      <c r="BU3984" s="6"/>
      <c r="BV3984" s="6"/>
    </row>
    <row r="3985" spans="1:74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  <c r="AR3985" s="42"/>
      <c r="AS3985" s="10"/>
      <c r="AT3985" s="10"/>
      <c r="AU3985" s="10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  <c r="BL3985" s="6"/>
      <c r="BM3985" s="6"/>
      <c r="BN3985" s="6"/>
      <c r="BO3985" s="6"/>
      <c r="BP3985" s="6"/>
      <c r="BQ3985" s="6"/>
      <c r="BR3985" s="6"/>
      <c r="BS3985" s="6"/>
      <c r="BT3985" s="6"/>
      <c r="BU3985" s="6"/>
      <c r="BV3985" s="6"/>
    </row>
    <row r="3986" spans="1:74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  <c r="AR3986" s="42"/>
      <c r="AS3986" s="10"/>
      <c r="AT3986" s="10"/>
      <c r="AU3986" s="10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  <c r="BL3986" s="6"/>
      <c r="BM3986" s="6"/>
      <c r="BN3986" s="6"/>
      <c r="BO3986" s="6"/>
      <c r="BP3986" s="6"/>
      <c r="BQ3986" s="6"/>
      <c r="BR3986" s="6"/>
      <c r="BS3986" s="6"/>
      <c r="BT3986" s="6"/>
      <c r="BU3986" s="6"/>
      <c r="BV3986" s="6"/>
    </row>
    <row r="3987" spans="1:74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  <c r="AR3987" s="42"/>
      <c r="AS3987" s="10"/>
      <c r="AT3987" s="10"/>
      <c r="AU3987" s="10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  <c r="BL3987" s="6"/>
      <c r="BM3987" s="6"/>
      <c r="BN3987" s="6"/>
      <c r="BO3987" s="6"/>
      <c r="BP3987" s="6"/>
      <c r="BQ3987" s="6"/>
      <c r="BR3987" s="6"/>
      <c r="BS3987" s="6"/>
      <c r="BT3987" s="6"/>
      <c r="BU3987" s="6"/>
      <c r="BV3987" s="6"/>
    </row>
    <row r="3988" spans="1:74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  <c r="AR3988" s="42"/>
      <c r="AS3988" s="10"/>
      <c r="AT3988" s="10"/>
      <c r="AU3988" s="10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  <c r="BL3988" s="6"/>
      <c r="BM3988" s="6"/>
      <c r="BN3988" s="6"/>
      <c r="BO3988" s="6"/>
      <c r="BP3988" s="6"/>
      <c r="BQ3988" s="6"/>
      <c r="BR3988" s="6"/>
      <c r="BS3988" s="6"/>
      <c r="BT3988" s="6"/>
      <c r="BU3988" s="6"/>
      <c r="BV3988" s="6"/>
    </row>
    <row r="3989" spans="1:74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  <c r="AR3989" s="42"/>
      <c r="AS3989" s="10"/>
      <c r="AT3989" s="10"/>
      <c r="AU3989" s="10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  <c r="BL3989" s="6"/>
      <c r="BM3989" s="6"/>
      <c r="BN3989" s="6"/>
      <c r="BO3989" s="6"/>
      <c r="BP3989" s="6"/>
      <c r="BQ3989" s="6"/>
      <c r="BR3989" s="6"/>
      <c r="BS3989" s="6"/>
      <c r="BT3989" s="6"/>
      <c r="BU3989" s="6"/>
      <c r="BV3989" s="6"/>
    </row>
    <row r="3990" spans="1:74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  <c r="AR3990" s="42"/>
      <c r="AS3990" s="10"/>
      <c r="AT3990" s="10"/>
      <c r="AU3990" s="10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  <c r="BL3990" s="6"/>
      <c r="BM3990" s="6"/>
      <c r="BN3990" s="6"/>
      <c r="BO3990" s="6"/>
      <c r="BP3990" s="6"/>
      <c r="BQ3990" s="6"/>
      <c r="BR3990" s="6"/>
      <c r="BS3990" s="6"/>
      <c r="BT3990" s="6"/>
      <c r="BU3990" s="6"/>
      <c r="BV3990" s="6"/>
    </row>
    <row r="3991" spans="1:74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  <c r="AR3991" s="42"/>
      <c r="AS3991" s="10"/>
      <c r="AT3991" s="10"/>
      <c r="AU3991" s="10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  <c r="BL3991" s="6"/>
      <c r="BM3991" s="6"/>
      <c r="BN3991" s="6"/>
      <c r="BO3991" s="6"/>
      <c r="BP3991" s="6"/>
      <c r="BQ3991" s="6"/>
      <c r="BR3991" s="6"/>
      <c r="BS3991" s="6"/>
      <c r="BT3991" s="6"/>
      <c r="BU3991" s="6"/>
      <c r="BV3991" s="6"/>
    </row>
    <row r="3992" spans="1:74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  <c r="AR3992" s="42"/>
      <c r="AS3992" s="10"/>
      <c r="AT3992" s="10"/>
      <c r="AU3992" s="10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  <c r="BL3992" s="6"/>
      <c r="BM3992" s="6"/>
      <c r="BN3992" s="6"/>
      <c r="BO3992" s="6"/>
      <c r="BP3992" s="6"/>
      <c r="BQ3992" s="6"/>
      <c r="BR3992" s="6"/>
      <c r="BS3992" s="6"/>
      <c r="BT3992" s="6"/>
      <c r="BU3992" s="6"/>
      <c r="BV3992" s="6"/>
    </row>
    <row r="3993" spans="1:74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  <c r="AR3993" s="42"/>
      <c r="AS3993" s="10"/>
      <c r="AT3993" s="10"/>
      <c r="AU3993" s="10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  <c r="BL3993" s="6"/>
      <c r="BM3993" s="6"/>
      <c r="BN3993" s="6"/>
      <c r="BO3993" s="6"/>
      <c r="BP3993" s="6"/>
      <c r="BQ3993" s="6"/>
      <c r="BR3993" s="6"/>
      <c r="BS3993" s="6"/>
      <c r="BT3993" s="6"/>
      <c r="BU3993" s="6"/>
      <c r="BV3993" s="6"/>
    </row>
    <row r="3994" spans="1:74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  <c r="AR3994" s="42"/>
      <c r="AS3994" s="10"/>
      <c r="AT3994" s="10"/>
      <c r="AU3994" s="10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  <c r="BL3994" s="6"/>
      <c r="BM3994" s="6"/>
      <c r="BN3994" s="6"/>
      <c r="BO3994" s="6"/>
      <c r="BP3994" s="6"/>
      <c r="BQ3994" s="6"/>
      <c r="BR3994" s="6"/>
      <c r="BS3994" s="6"/>
      <c r="BT3994" s="6"/>
      <c r="BU3994" s="6"/>
      <c r="BV3994" s="6"/>
    </row>
    <row r="3995" spans="1:74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  <c r="AR3995" s="42"/>
      <c r="AS3995" s="10"/>
      <c r="AT3995" s="10"/>
      <c r="AU3995" s="10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  <c r="BL3995" s="6"/>
      <c r="BM3995" s="6"/>
      <c r="BN3995" s="6"/>
      <c r="BO3995" s="6"/>
      <c r="BP3995" s="6"/>
      <c r="BQ3995" s="6"/>
      <c r="BR3995" s="6"/>
      <c r="BS3995" s="6"/>
      <c r="BT3995" s="6"/>
      <c r="BU3995" s="6"/>
      <c r="BV3995" s="6"/>
    </row>
    <row r="3996" spans="1:74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  <c r="AR3996" s="42"/>
      <c r="AS3996" s="10"/>
      <c r="AT3996" s="10"/>
      <c r="AU3996" s="10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  <c r="BL3996" s="6"/>
      <c r="BM3996" s="6"/>
      <c r="BN3996" s="6"/>
      <c r="BO3996" s="6"/>
      <c r="BP3996" s="6"/>
      <c r="BQ3996" s="6"/>
      <c r="BR3996" s="6"/>
      <c r="BS3996" s="6"/>
      <c r="BT3996" s="6"/>
      <c r="BU3996" s="6"/>
      <c r="BV3996" s="6"/>
    </row>
    <row r="3997" spans="1:74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  <c r="AR3997" s="42"/>
      <c r="AS3997" s="10"/>
      <c r="AT3997" s="10"/>
      <c r="AU3997" s="10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  <c r="BL3997" s="6"/>
      <c r="BM3997" s="6"/>
      <c r="BN3997" s="6"/>
      <c r="BO3997" s="6"/>
      <c r="BP3997" s="6"/>
      <c r="BQ3997" s="6"/>
      <c r="BR3997" s="6"/>
      <c r="BS3997" s="6"/>
      <c r="BT3997" s="6"/>
      <c r="BU3997" s="6"/>
      <c r="BV3997" s="6"/>
    </row>
    <row r="3998" spans="1:74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  <c r="AR3998" s="42"/>
      <c r="AS3998" s="10"/>
      <c r="AT3998" s="10"/>
      <c r="AU3998" s="10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  <c r="BL3998" s="6"/>
      <c r="BM3998" s="6"/>
      <c r="BN3998" s="6"/>
      <c r="BO3998" s="6"/>
      <c r="BP3998" s="6"/>
      <c r="BQ3998" s="6"/>
      <c r="BR3998" s="6"/>
      <c r="BS3998" s="6"/>
      <c r="BT3998" s="6"/>
      <c r="BU3998" s="6"/>
      <c r="BV3998" s="6"/>
    </row>
    <row r="3999" spans="1:74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  <c r="AR3999" s="42"/>
      <c r="AS3999" s="10"/>
      <c r="AT3999" s="10"/>
      <c r="AU3999" s="10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  <c r="BL3999" s="6"/>
      <c r="BM3999" s="6"/>
      <c r="BN3999" s="6"/>
      <c r="BO3999" s="6"/>
      <c r="BP3999" s="6"/>
      <c r="BQ3999" s="6"/>
      <c r="BR3999" s="6"/>
      <c r="BS3999" s="6"/>
      <c r="BT3999" s="6"/>
      <c r="BU3999" s="6"/>
      <c r="BV3999" s="6"/>
    </row>
    <row r="4000" spans="1:74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  <c r="AR4000" s="42"/>
      <c r="AS4000" s="10"/>
      <c r="AT4000" s="10"/>
      <c r="AU4000" s="10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  <c r="BL4000" s="6"/>
      <c r="BM4000" s="6"/>
      <c r="BN4000" s="6"/>
      <c r="BO4000" s="6"/>
      <c r="BP4000" s="6"/>
      <c r="BQ4000" s="6"/>
      <c r="BR4000" s="6"/>
      <c r="BS4000" s="6"/>
      <c r="BT4000" s="6"/>
      <c r="BU4000" s="6"/>
      <c r="BV4000" s="6"/>
    </row>
    <row r="4001" spans="1:74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  <c r="AR4001" s="42"/>
      <c r="AS4001" s="10"/>
      <c r="AT4001" s="10"/>
      <c r="AU4001" s="10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  <c r="BL4001" s="6"/>
      <c r="BM4001" s="6"/>
      <c r="BN4001" s="6"/>
      <c r="BO4001" s="6"/>
      <c r="BP4001" s="6"/>
      <c r="BQ4001" s="6"/>
      <c r="BR4001" s="6"/>
      <c r="BS4001" s="6"/>
      <c r="BT4001" s="6"/>
      <c r="BU4001" s="6"/>
      <c r="BV4001" s="6"/>
    </row>
    <row r="4002" spans="1:74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  <c r="AR4002" s="42"/>
      <c r="AS4002" s="10"/>
      <c r="AT4002" s="10"/>
      <c r="AU4002" s="10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  <c r="BL4002" s="6"/>
      <c r="BM4002" s="6"/>
      <c r="BN4002" s="6"/>
      <c r="BO4002" s="6"/>
      <c r="BP4002" s="6"/>
      <c r="BQ4002" s="6"/>
      <c r="BR4002" s="6"/>
      <c r="BS4002" s="6"/>
      <c r="BT4002" s="6"/>
      <c r="BU4002" s="6"/>
      <c r="BV4002" s="6"/>
    </row>
    <row r="4003" spans="1:74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  <c r="AR4003" s="42"/>
      <c r="AS4003" s="10"/>
      <c r="AT4003" s="10"/>
      <c r="AU4003" s="10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  <c r="BL4003" s="6"/>
      <c r="BM4003" s="6"/>
      <c r="BN4003" s="6"/>
      <c r="BO4003" s="6"/>
      <c r="BP4003" s="6"/>
      <c r="BQ4003" s="6"/>
      <c r="BR4003" s="6"/>
      <c r="BS4003" s="6"/>
      <c r="BT4003" s="6"/>
      <c r="BU4003" s="6"/>
      <c r="BV4003" s="6"/>
    </row>
    <row r="4004" spans="1:74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  <c r="AR4004" s="42"/>
      <c r="AS4004" s="10"/>
      <c r="AT4004" s="10"/>
      <c r="AU4004" s="10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  <c r="BL4004" s="6"/>
      <c r="BM4004" s="6"/>
      <c r="BN4004" s="6"/>
      <c r="BO4004" s="6"/>
      <c r="BP4004" s="6"/>
      <c r="BQ4004" s="6"/>
      <c r="BR4004" s="6"/>
      <c r="BS4004" s="6"/>
      <c r="BT4004" s="6"/>
      <c r="BU4004" s="6"/>
      <c r="BV4004" s="6"/>
    </row>
    <row r="4005" spans="1:74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  <c r="AR4005" s="42"/>
      <c r="AS4005" s="10"/>
      <c r="AT4005" s="10"/>
      <c r="AU4005" s="10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  <c r="BL4005" s="6"/>
      <c r="BM4005" s="6"/>
      <c r="BN4005" s="6"/>
      <c r="BO4005" s="6"/>
      <c r="BP4005" s="6"/>
      <c r="BQ4005" s="6"/>
      <c r="BR4005" s="6"/>
      <c r="BS4005" s="6"/>
      <c r="BT4005" s="6"/>
      <c r="BU4005" s="6"/>
      <c r="BV4005" s="6"/>
    </row>
    <row r="4006" spans="1:74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  <c r="AR4006" s="42"/>
      <c r="AS4006" s="10"/>
      <c r="AT4006" s="10"/>
      <c r="AU4006" s="10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  <c r="BL4006" s="6"/>
      <c r="BM4006" s="6"/>
      <c r="BN4006" s="6"/>
      <c r="BO4006" s="6"/>
      <c r="BP4006" s="6"/>
      <c r="BQ4006" s="6"/>
      <c r="BR4006" s="6"/>
      <c r="BS4006" s="6"/>
      <c r="BT4006" s="6"/>
      <c r="BU4006" s="6"/>
      <c r="BV4006" s="6"/>
    </row>
    <row r="4007" spans="1:74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  <c r="AR4007" s="42"/>
      <c r="AS4007" s="10"/>
      <c r="AT4007" s="10"/>
      <c r="AU4007" s="10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  <c r="BL4007" s="6"/>
      <c r="BM4007" s="6"/>
      <c r="BN4007" s="6"/>
      <c r="BO4007" s="6"/>
      <c r="BP4007" s="6"/>
      <c r="BQ4007" s="6"/>
      <c r="BR4007" s="6"/>
      <c r="BS4007" s="6"/>
      <c r="BT4007" s="6"/>
      <c r="BU4007" s="6"/>
      <c r="BV4007" s="6"/>
    </row>
    <row r="4008" spans="1:74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  <c r="AR4008" s="42"/>
      <c r="AS4008" s="10"/>
      <c r="AT4008" s="10"/>
      <c r="AU4008" s="10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  <c r="BL4008" s="6"/>
      <c r="BM4008" s="6"/>
      <c r="BN4008" s="6"/>
      <c r="BO4008" s="6"/>
      <c r="BP4008" s="6"/>
      <c r="BQ4008" s="6"/>
      <c r="BR4008" s="6"/>
      <c r="BS4008" s="6"/>
      <c r="BT4008" s="6"/>
      <c r="BU4008" s="6"/>
      <c r="BV4008" s="6"/>
    </row>
    <row r="4009" spans="1:74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  <c r="AR4009" s="42"/>
      <c r="AS4009" s="10"/>
      <c r="AT4009" s="10"/>
      <c r="AU4009" s="10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  <c r="BL4009" s="6"/>
      <c r="BM4009" s="6"/>
      <c r="BN4009" s="6"/>
      <c r="BO4009" s="6"/>
      <c r="BP4009" s="6"/>
      <c r="BQ4009" s="6"/>
      <c r="BR4009" s="6"/>
      <c r="BS4009" s="6"/>
      <c r="BT4009" s="6"/>
      <c r="BU4009" s="6"/>
      <c r="BV4009" s="6"/>
    </row>
    <row r="4010" spans="1:74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  <c r="AR4010" s="42"/>
      <c r="AS4010" s="10"/>
      <c r="AT4010" s="10"/>
      <c r="AU4010" s="10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  <c r="BL4010" s="6"/>
      <c r="BM4010" s="6"/>
      <c r="BN4010" s="6"/>
      <c r="BO4010" s="6"/>
      <c r="BP4010" s="6"/>
      <c r="BQ4010" s="6"/>
      <c r="BR4010" s="6"/>
      <c r="BS4010" s="6"/>
      <c r="BT4010" s="6"/>
      <c r="BU4010" s="6"/>
      <c r="BV4010" s="6"/>
    </row>
    <row r="4011" spans="1:74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  <c r="AR4011" s="42"/>
      <c r="AS4011" s="10"/>
      <c r="AT4011" s="10"/>
      <c r="AU4011" s="10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  <c r="BL4011" s="6"/>
      <c r="BM4011" s="6"/>
      <c r="BN4011" s="6"/>
      <c r="BO4011" s="6"/>
      <c r="BP4011" s="6"/>
      <c r="BQ4011" s="6"/>
      <c r="BR4011" s="6"/>
      <c r="BS4011" s="6"/>
      <c r="BT4011" s="6"/>
      <c r="BU4011" s="6"/>
      <c r="BV4011" s="6"/>
    </row>
    <row r="4012" spans="1:74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  <c r="AR4012" s="42"/>
      <c r="AS4012" s="10"/>
      <c r="AT4012" s="10"/>
      <c r="AU4012" s="10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  <c r="BL4012" s="6"/>
      <c r="BM4012" s="6"/>
      <c r="BN4012" s="6"/>
      <c r="BO4012" s="6"/>
      <c r="BP4012" s="6"/>
      <c r="BQ4012" s="6"/>
      <c r="BR4012" s="6"/>
      <c r="BS4012" s="6"/>
      <c r="BT4012" s="6"/>
      <c r="BU4012" s="6"/>
      <c r="BV4012" s="6"/>
    </row>
    <row r="4013" spans="1:74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  <c r="AR4013" s="42"/>
      <c r="AS4013" s="10"/>
      <c r="AT4013" s="10"/>
      <c r="AU4013" s="10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  <c r="BL4013" s="6"/>
      <c r="BM4013" s="6"/>
      <c r="BN4013" s="6"/>
      <c r="BO4013" s="6"/>
      <c r="BP4013" s="6"/>
      <c r="BQ4013" s="6"/>
      <c r="BR4013" s="6"/>
      <c r="BS4013" s="6"/>
      <c r="BT4013" s="6"/>
      <c r="BU4013" s="6"/>
      <c r="BV4013" s="6"/>
    </row>
    <row r="4014" spans="1:74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  <c r="AR4014" s="42"/>
      <c r="AS4014" s="10"/>
      <c r="AT4014" s="10"/>
      <c r="AU4014" s="10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  <c r="BL4014" s="6"/>
      <c r="BM4014" s="6"/>
      <c r="BN4014" s="6"/>
      <c r="BO4014" s="6"/>
      <c r="BP4014" s="6"/>
      <c r="BQ4014" s="6"/>
      <c r="BR4014" s="6"/>
      <c r="BS4014" s="6"/>
      <c r="BT4014" s="6"/>
      <c r="BU4014" s="6"/>
      <c r="BV4014" s="6"/>
    </row>
    <row r="4015" spans="1:74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  <c r="AR4015" s="42"/>
      <c r="AS4015" s="10"/>
      <c r="AT4015" s="10"/>
      <c r="AU4015" s="10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  <c r="BL4015" s="6"/>
      <c r="BM4015" s="6"/>
      <c r="BN4015" s="6"/>
      <c r="BO4015" s="6"/>
      <c r="BP4015" s="6"/>
      <c r="BQ4015" s="6"/>
      <c r="BR4015" s="6"/>
      <c r="BS4015" s="6"/>
      <c r="BT4015" s="6"/>
      <c r="BU4015" s="6"/>
      <c r="BV4015" s="6"/>
    </row>
    <row r="4016" spans="1:74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  <c r="AR4016" s="42"/>
      <c r="AS4016" s="10"/>
      <c r="AT4016" s="10"/>
      <c r="AU4016" s="10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  <c r="BL4016" s="6"/>
      <c r="BM4016" s="6"/>
      <c r="BN4016" s="6"/>
      <c r="BO4016" s="6"/>
      <c r="BP4016" s="6"/>
      <c r="BQ4016" s="6"/>
      <c r="BR4016" s="6"/>
      <c r="BS4016" s="6"/>
      <c r="BT4016" s="6"/>
      <c r="BU4016" s="6"/>
      <c r="BV4016" s="6"/>
    </row>
    <row r="4017" spans="1:74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  <c r="AR4017" s="42"/>
      <c r="AS4017" s="10"/>
      <c r="AT4017" s="10"/>
      <c r="AU4017" s="10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  <c r="BL4017" s="6"/>
      <c r="BM4017" s="6"/>
      <c r="BN4017" s="6"/>
      <c r="BO4017" s="6"/>
      <c r="BP4017" s="6"/>
      <c r="BQ4017" s="6"/>
      <c r="BR4017" s="6"/>
      <c r="BS4017" s="6"/>
      <c r="BT4017" s="6"/>
      <c r="BU4017" s="6"/>
      <c r="BV4017" s="6"/>
    </row>
    <row r="4018" spans="1:74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  <c r="AR4018" s="42"/>
      <c r="AS4018" s="10"/>
      <c r="AT4018" s="10"/>
      <c r="AU4018" s="10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  <c r="BL4018" s="6"/>
      <c r="BM4018" s="6"/>
      <c r="BN4018" s="6"/>
      <c r="BO4018" s="6"/>
      <c r="BP4018" s="6"/>
      <c r="BQ4018" s="6"/>
      <c r="BR4018" s="6"/>
      <c r="BS4018" s="6"/>
      <c r="BT4018" s="6"/>
      <c r="BU4018" s="6"/>
      <c r="BV4018" s="6"/>
    </row>
    <row r="4019" spans="1:74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  <c r="AR4019" s="42"/>
      <c r="AS4019" s="10"/>
      <c r="AT4019" s="10"/>
      <c r="AU4019" s="10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  <c r="BL4019" s="6"/>
      <c r="BM4019" s="6"/>
      <c r="BN4019" s="6"/>
      <c r="BO4019" s="6"/>
      <c r="BP4019" s="6"/>
      <c r="BQ4019" s="6"/>
      <c r="BR4019" s="6"/>
      <c r="BS4019" s="6"/>
      <c r="BT4019" s="6"/>
      <c r="BU4019" s="6"/>
      <c r="BV4019" s="6"/>
    </row>
    <row r="4020" spans="1:74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  <c r="AR4020" s="42"/>
      <c r="AS4020" s="10"/>
      <c r="AT4020" s="10"/>
      <c r="AU4020" s="10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  <c r="BL4020" s="6"/>
      <c r="BM4020" s="6"/>
      <c r="BN4020" s="6"/>
      <c r="BO4020" s="6"/>
      <c r="BP4020" s="6"/>
      <c r="BQ4020" s="6"/>
      <c r="BR4020" s="6"/>
      <c r="BS4020" s="6"/>
      <c r="BT4020" s="6"/>
      <c r="BU4020" s="6"/>
      <c r="BV4020" s="6"/>
    </row>
    <row r="4021" spans="1:74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  <c r="AR4021" s="42"/>
      <c r="AS4021" s="10"/>
      <c r="AT4021" s="10"/>
      <c r="AU4021" s="10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  <c r="BL4021" s="6"/>
      <c r="BM4021" s="6"/>
      <c r="BN4021" s="6"/>
      <c r="BO4021" s="6"/>
      <c r="BP4021" s="6"/>
      <c r="BQ4021" s="6"/>
      <c r="BR4021" s="6"/>
      <c r="BS4021" s="6"/>
      <c r="BT4021" s="6"/>
      <c r="BU4021" s="6"/>
      <c r="BV4021" s="6"/>
    </row>
    <row r="4022" spans="1:74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  <c r="AR4022" s="42"/>
      <c r="AS4022" s="10"/>
      <c r="AT4022" s="10"/>
      <c r="AU4022" s="10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  <c r="BL4022" s="6"/>
      <c r="BM4022" s="6"/>
      <c r="BN4022" s="6"/>
      <c r="BO4022" s="6"/>
      <c r="BP4022" s="6"/>
      <c r="BQ4022" s="6"/>
      <c r="BR4022" s="6"/>
      <c r="BS4022" s="6"/>
      <c r="BT4022" s="6"/>
      <c r="BU4022" s="6"/>
      <c r="BV4022" s="6"/>
    </row>
    <row r="4023" spans="1:74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  <c r="AR4023" s="42"/>
      <c r="AS4023" s="10"/>
      <c r="AT4023" s="10"/>
      <c r="AU4023" s="10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  <c r="BL4023" s="6"/>
      <c r="BM4023" s="6"/>
      <c r="BN4023" s="6"/>
      <c r="BO4023" s="6"/>
      <c r="BP4023" s="6"/>
      <c r="BQ4023" s="6"/>
      <c r="BR4023" s="6"/>
      <c r="BS4023" s="6"/>
      <c r="BT4023" s="6"/>
      <c r="BU4023" s="6"/>
      <c r="BV4023" s="6"/>
    </row>
    <row r="4024" spans="1:74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  <c r="AR4024" s="42"/>
      <c r="AS4024" s="10"/>
      <c r="AT4024" s="10"/>
      <c r="AU4024" s="10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  <c r="BL4024" s="6"/>
      <c r="BM4024" s="6"/>
      <c r="BN4024" s="6"/>
      <c r="BO4024" s="6"/>
      <c r="BP4024" s="6"/>
      <c r="BQ4024" s="6"/>
      <c r="BR4024" s="6"/>
      <c r="BS4024" s="6"/>
      <c r="BT4024" s="6"/>
      <c r="BU4024" s="6"/>
      <c r="BV4024" s="6"/>
    </row>
    <row r="4025" spans="1:74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  <c r="AR4025" s="42"/>
      <c r="AS4025" s="10"/>
      <c r="AT4025" s="10"/>
      <c r="AU4025" s="10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  <c r="BL4025" s="6"/>
      <c r="BM4025" s="6"/>
      <c r="BN4025" s="6"/>
      <c r="BO4025" s="6"/>
      <c r="BP4025" s="6"/>
      <c r="BQ4025" s="6"/>
      <c r="BR4025" s="6"/>
      <c r="BS4025" s="6"/>
      <c r="BT4025" s="6"/>
      <c r="BU4025" s="6"/>
      <c r="BV4025" s="6"/>
    </row>
    <row r="4026" spans="1:74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  <c r="AR4026" s="42"/>
      <c r="AS4026" s="10"/>
      <c r="AT4026" s="10"/>
      <c r="AU4026" s="10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  <c r="BL4026" s="6"/>
      <c r="BM4026" s="6"/>
      <c r="BN4026" s="6"/>
      <c r="BO4026" s="6"/>
      <c r="BP4026" s="6"/>
      <c r="BQ4026" s="6"/>
      <c r="BR4026" s="6"/>
      <c r="BS4026" s="6"/>
      <c r="BT4026" s="6"/>
      <c r="BU4026" s="6"/>
      <c r="BV4026" s="6"/>
    </row>
    <row r="4027" spans="1:74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  <c r="AR4027" s="42"/>
      <c r="AS4027" s="10"/>
      <c r="AT4027" s="10"/>
      <c r="AU4027" s="10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  <c r="BL4027" s="6"/>
      <c r="BM4027" s="6"/>
      <c r="BN4027" s="6"/>
      <c r="BO4027" s="6"/>
      <c r="BP4027" s="6"/>
      <c r="BQ4027" s="6"/>
      <c r="BR4027" s="6"/>
      <c r="BS4027" s="6"/>
      <c r="BT4027" s="6"/>
      <c r="BU4027" s="6"/>
      <c r="BV4027" s="6"/>
    </row>
    <row r="4028" spans="1:74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  <c r="AR4028" s="42"/>
      <c r="AS4028" s="10"/>
      <c r="AT4028" s="10"/>
      <c r="AU4028" s="10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  <c r="BL4028" s="6"/>
      <c r="BM4028" s="6"/>
      <c r="BN4028" s="6"/>
      <c r="BO4028" s="6"/>
      <c r="BP4028" s="6"/>
      <c r="BQ4028" s="6"/>
      <c r="BR4028" s="6"/>
      <c r="BS4028" s="6"/>
      <c r="BT4028" s="6"/>
      <c r="BU4028" s="6"/>
      <c r="BV4028" s="6"/>
    </row>
    <row r="4029" spans="1:74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  <c r="AR4029" s="42"/>
      <c r="AS4029" s="10"/>
      <c r="AT4029" s="10"/>
      <c r="AU4029" s="10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  <c r="BL4029" s="6"/>
      <c r="BM4029" s="6"/>
      <c r="BN4029" s="6"/>
      <c r="BO4029" s="6"/>
      <c r="BP4029" s="6"/>
      <c r="BQ4029" s="6"/>
      <c r="BR4029" s="6"/>
      <c r="BS4029" s="6"/>
      <c r="BT4029" s="6"/>
      <c r="BU4029" s="6"/>
      <c r="BV4029" s="6"/>
    </row>
    <row r="4030" spans="1:74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  <c r="AR4030" s="42"/>
      <c r="AS4030" s="10"/>
      <c r="AT4030" s="10"/>
      <c r="AU4030" s="10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  <c r="BL4030" s="6"/>
      <c r="BM4030" s="6"/>
      <c r="BN4030" s="6"/>
      <c r="BO4030" s="6"/>
      <c r="BP4030" s="6"/>
      <c r="BQ4030" s="6"/>
      <c r="BR4030" s="6"/>
      <c r="BS4030" s="6"/>
      <c r="BT4030" s="6"/>
      <c r="BU4030" s="6"/>
      <c r="BV4030" s="6"/>
    </row>
    <row r="4031" spans="1:74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  <c r="AR4031" s="42"/>
      <c r="AS4031" s="10"/>
      <c r="AT4031" s="10"/>
      <c r="AU4031" s="10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  <c r="BL4031" s="6"/>
      <c r="BM4031" s="6"/>
      <c r="BN4031" s="6"/>
      <c r="BO4031" s="6"/>
      <c r="BP4031" s="6"/>
      <c r="BQ4031" s="6"/>
      <c r="BR4031" s="6"/>
      <c r="BS4031" s="6"/>
      <c r="BT4031" s="6"/>
      <c r="BU4031" s="6"/>
      <c r="BV4031" s="6"/>
    </row>
    <row r="4032" spans="1:74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  <c r="AR4032" s="42"/>
      <c r="AS4032" s="10"/>
      <c r="AT4032" s="10"/>
      <c r="AU4032" s="10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  <c r="BL4032" s="6"/>
      <c r="BM4032" s="6"/>
      <c r="BN4032" s="6"/>
      <c r="BO4032" s="6"/>
      <c r="BP4032" s="6"/>
      <c r="BQ4032" s="6"/>
      <c r="BR4032" s="6"/>
      <c r="BS4032" s="6"/>
      <c r="BT4032" s="6"/>
      <c r="BU4032" s="6"/>
      <c r="BV4032" s="6"/>
    </row>
    <row r="4033" spans="1:74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  <c r="AR4033" s="42"/>
      <c r="AS4033" s="10"/>
      <c r="AT4033" s="10"/>
      <c r="AU4033" s="10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  <c r="BL4033" s="6"/>
      <c r="BM4033" s="6"/>
      <c r="BN4033" s="6"/>
      <c r="BO4033" s="6"/>
      <c r="BP4033" s="6"/>
      <c r="BQ4033" s="6"/>
      <c r="BR4033" s="6"/>
      <c r="BS4033" s="6"/>
      <c r="BT4033" s="6"/>
      <c r="BU4033" s="6"/>
      <c r="BV4033" s="6"/>
    </row>
    <row r="4034" spans="1:74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  <c r="AR4034" s="42"/>
      <c r="AS4034" s="10"/>
      <c r="AT4034" s="10"/>
      <c r="AU4034" s="10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  <c r="BL4034" s="6"/>
      <c r="BM4034" s="6"/>
      <c r="BN4034" s="6"/>
      <c r="BO4034" s="6"/>
      <c r="BP4034" s="6"/>
      <c r="BQ4034" s="6"/>
      <c r="BR4034" s="6"/>
      <c r="BS4034" s="6"/>
      <c r="BT4034" s="6"/>
      <c r="BU4034" s="6"/>
      <c r="BV4034" s="6"/>
    </row>
    <row r="4035" spans="1:74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  <c r="AR4035" s="42"/>
      <c r="AS4035" s="10"/>
      <c r="AT4035" s="10"/>
      <c r="AU4035" s="10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  <c r="BL4035" s="6"/>
      <c r="BM4035" s="6"/>
      <c r="BN4035" s="6"/>
      <c r="BO4035" s="6"/>
      <c r="BP4035" s="6"/>
      <c r="BQ4035" s="6"/>
      <c r="BR4035" s="6"/>
      <c r="BS4035" s="6"/>
      <c r="BT4035" s="6"/>
      <c r="BU4035" s="6"/>
      <c r="BV4035" s="6"/>
    </row>
    <row r="4036" spans="1:74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  <c r="AR4036" s="42"/>
      <c r="AS4036" s="10"/>
      <c r="AT4036" s="10"/>
      <c r="AU4036" s="10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  <c r="BL4036" s="6"/>
      <c r="BM4036" s="6"/>
      <c r="BN4036" s="6"/>
      <c r="BO4036" s="6"/>
      <c r="BP4036" s="6"/>
      <c r="BQ4036" s="6"/>
      <c r="BR4036" s="6"/>
      <c r="BS4036" s="6"/>
      <c r="BT4036" s="6"/>
      <c r="BU4036" s="6"/>
      <c r="BV4036" s="6"/>
    </row>
    <row r="4037" spans="1:74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  <c r="AR4037" s="42"/>
      <c r="AS4037" s="10"/>
      <c r="AT4037" s="10"/>
      <c r="AU4037" s="10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  <c r="BL4037" s="6"/>
      <c r="BM4037" s="6"/>
      <c r="BN4037" s="6"/>
      <c r="BO4037" s="6"/>
      <c r="BP4037" s="6"/>
      <c r="BQ4037" s="6"/>
      <c r="BR4037" s="6"/>
      <c r="BS4037" s="6"/>
      <c r="BT4037" s="6"/>
      <c r="BU4037" s="6"/>
      <c r="BV4037" s="6"/>
    </row>
    <row r="4038" spans="1:74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  <c r="AR4038" s="42"/>
      <c r="AS4038" s="10"/>
      <c r="AT4038" s="10"/>
      <c r="AU4038" s="10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  <c r="BL4038" s="6"/>
      <c r="BM4038" s="6"/>
      <c r="BN4038" s="6"/>
      <c r="BO4038" s="6"/>
      <c r="BP4038" s="6"/>
      <c r="BQ4038" s="6"/>
      <c r="BR4038" s="6"/>
      <c r="BS4038" s="6"/>
      <c r="BT4038" s="6"/>
      <c r="BU4038" s="6"/>
      <c r="BV4038" s="6"/>
    </row>
    <row r="4039" spans="1:74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  <c r="AR4039" s="42"/>
      <c r="AS4039" s="10"/>
      <c r="AT4039" s="10"/>
      <c r="AU4039" s="10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  <c r="BL4039" s="6"/>
      <c r="BM4039" s="6"/>
      <c r="BN4039" s="6"/>
      <c r="BO4039" s="6"/>
      <c r="BP4039" s="6"/>
      <c r="BQ4039" s="6"/>
      <c r="BR4039" s="6"/>
      <c r="BS4039" s="6"/>
      <c r="BT4039" s="6"/>
      <c r="BU4039" s="6"/>
      <c r="BV4039" s="6"/>
    </row>
    <row r="4040" spans="1:74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  <c r="AR4040" s="42"/>
      <c r="AS4040" s="10"/>
      <c r="AT4040" s="10"/>
      <c r="AU4040" s="10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  <c r="BL4040" s="6"/>
      <c r="BM4040" s="6"/>
      <c r="BN4040" s="6"/>
      <c r="BO4040" s="6"/>
      <c r="BP4040" s="6"/>
      <c r="BQ4040" s="6"/>
      <c r="BR4040" s="6"/>
      <c r="BS4040" s="6"/>
      <c r="BT4040" s="6"/>
      <c r="BU4040" s="6"/>
      <c r="BV4040" s="6"/>
    </row>
    <row r="4041" spans="1:74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  <c r="AR4041" s="42"/>
      <c r="AS4041" s="10"/>
      <c r="AT4041" s="10"/>
      <c r="AU4041" s="10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  <c r="BL4041" s="6"/>
      <c r="BM4041" s="6"/>
      <c r="BN4041" s="6"/>
      <c r="BO4041" s="6"/>
      <c r="BP4041" s="6"/>
      <c r="BQ4041" s="6"/>
      <c r="BR4041" s="6"/>
      <c r="BS4041" s="6"/>
      <c r="BT4041" s="6"/>
      <c r="BU4041" s="6"/>
      <c r="BV4041" s="6"/>
    </row>
    <row r="4042" spans="1:74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  <c r="AR4042" s="42"/>
      <c r="AS4042" s="10"/>
      <c r="AT4042" s="10"/>
      <c r="AU4042" s="10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  <c r="BL4042" s="6"/>
      <c r="BM4042" s="6"/>
      <c r="BN4042" s="6"/>
      <c r="BO4042" s="6"/>
      <c r="BP4042" s="6"/>
      <c r="BQ4042" s="6"/>
      <c r="BR4042" s="6"/>
      <c r="BS4042" s="6"/>
      <c r="BT4042" s="6"/>
      <c r="BU4042" s="6"/>
      <c r="BV4042" s="6"/>
    </row>
    <row r="4043" spans="1:74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  <c r="AR4043" s="42"/>
      <c r="AS4043" s="10"/>
      <c r="AT4043" s="10"/>
      <c r="AU4043" s="10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  <c r="BL4043" s="6"/>
      <c r="BM4043" s="6"/>
      <c r="BN4043" s="6"/>
      <c r="BO4043" s="6"/>
      <c r="BP4043" s="6"/>
      <c r="BQ4043" s="6"/>
      <c r="BR4043" s="6"/>
      <c r="BS4043" s="6"/>
      <c r="BT4043" s="6"/>
      <c r="BU4043" s="6"/>
      <c r="BV4043" s="6"/>
    </row>
    <row r="4044" spans="1:74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  <c r="AR4044" s="42"/>
      <c r="AS4044" s="10"/>
      <c r="AT4044" s="10"/>
      <c r="AU4044" s="10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  <c r="BL4044" s="6"/>
      <c r="BM4044" s="6"/>
      <c r="BN4044" s="6"/>
      <c r="BO4044" s="6"/>
      <c r="BP4044" s="6"/>
      <c r="BQ4044" s="6"/>
      <c r="BR4044" s="6"/>
      <c r="BS4044" s="6"/>
      <c r="BT4044" s="6"/>
      <c r="BU4044" s="6"/>
      <c r="BV4044" s="6"/>
    </row>
    <row r="4045" spans="1:74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  <c r="AR4045" s="42"/>
      <c r="AS4045" s="10"/>
      <c r="AT4045" s="10"/>
      <c r="AU4045" s="10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  <c r="BL4045" s="6"/>
      <c r="BM4045" s="6"/>
      <c r="BN4045" s="6"/>
      <c r="BO4045" s="6"/>
      <c r="BP4045" s="6"/>
      <c r="BQ4045" s="6"/>
      <c r="BR4045" s="6"/>
      <c r="BS4045" s="6"/>
      <c r="BT4045" s="6"/>
      <c r="BU4045" s="6"/>
      <c r="BV4045" s="6"/>
    </row>
    <row r="4046" spans="1:74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  <c r="AR4046" s="42"/>
      <c r="AS4046" s="10"/>
      <c r="AT4046" s="10"/>
      <c r="AU4046" s="10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  <c r="BL4046" s="6"/>
      <c r="BM4046" s="6"/>
      <c r="BN4046" s="6"/>
      <c r="BO4046" s="6"/>
      <c r="BP4046" s="6"/>
      <c r="BQ4046" s="6"/>
      <c r="BR4046" s="6"/>
      <c r="BS4046" s="6"/>
      <c r="BT4046" s="6"/>
      <c r="BU4046" s="6"/>
      <c r="BV4046" s="6"/>
    </row>
    <row r="4047" spans="1:74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  <c r="AR4047" s="42"/>
      <c r="AS4047" s="10"/>
      <c r="AT4047" s="10"/>
      <c r="AU4047" s="10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  <c r="BL4047" s="6"/>
      <c r="BM4047" s="6"/>
      <c r="BN4047" s="6"/>
      <c r="BO4047" s="6"/>
      <c r="BP4047" s="6"/>
      <c r="BQ4047" s="6"/>
      <c r="BR4047" s="6"/>
      <c r="BS4047" s="6"/>
      <c r="BT4047" s="6"/>
      <c r="BU4047" s="6"/>
      <c r="BV4047" s="6"/>
    </row>
    <row r="4048" spans="1:74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  <c r="AR4048" s="42"/>
      <c r="AS4048" s="10"/>
      <c r="AT4048" s="10"/>
      <c r="AU4048" s="10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  <c r="BL4048" s="6"/>
      <c r="BM4048" s="6"/>
      <c r="BN4048" s="6"/>
      <c r="BO4048" s="6"/>
      <c r="BP4048" s="6"/>
      <c r="BQ4048" s="6"/>
      <c r="BR4048" s="6"/>
      <c r="BS4048" s="6"/>
      <c r="BT4048" s="6"/>
      <c r="BU4048" s="6"/>
      <c r="BV4048" s="6"/>
    </row>
    <row r="4049" spans="1:74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  <c r="AR4049" s="42"/>
      <c r="AS4049" s="10"/>
      <c r="AT4049" s="10"/>
      <c r="AU4049" s="10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  <c r="BL4049" s="6"/>
      <c r="BM4049" s="6"/>
      <c r="BN4049" s="6"/>
      <c r="BO4049" s="6"/>
      <c r="BP4049" s="6"/>
      <c r="BQ4049" s="6"/>
      <c r="BR4049" s="6"/>
      <c r="BS4049" s="6"/>
      <c r="BT4049" s="6"/>
      <c r="BU4049" s="6"/>
      <c r="BV4049" s="6"/>
    </row>
    <row r="4050" spans="1:74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  <c r="AR4050" s="42"/>
      <c r="AS4050" s="10"/>
      <c r="AT4050" s="10"/>
      <c r="AU4050" s="10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  <c r="BL4050" s="6"/>
      <c r="BM4050" s="6"/>
      <c r="BN4050" s="6"/>
      <c r="BO4050" s="6"/>
      <c r="BP4050" s="6"/>
      <c r="BQ4050" s="6"/>
      <c r="BR4050" s="6"/>
      <c r="BS4050" s="6"/>
      <c r="BT4050" s="6"/>
      <c r="BU4050" s="6"/>
      <c r="BV4050" s="6"/>
    </row>
    <row r="4051" spans="1:74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  <c r="AR4051" s="42"/>
      <c r="AS4051" s="10"/>
      <c r="AT4051" s="10"/>
      <c r="AU4051" s="10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  <c r="BL4051" s="6"/>
      <c r="BM4051" s="6"/>
      <c r="BN4051" s="6"/>
      <c r="BO4051" s="6"/>
      <c r="BP4051" s="6"/>
      <c r="BQ4051" s="6"/>
      <c r="BR4051" s="6"/>
      <c r="BS4051" s="6"/>
      <c r="BT4051" s="6"/>
      <c r="BU4051" s="6"/>
      <c r="BV4051" s="6"/>
    </row>
    <row r="4052" spans="1:74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  <c r="AR4052" s="42"/>
      <c r="AS4052" s="10"/>
      <c r="AT4052" s="10"/>
      <c r="AU4052" s="10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  <c r="BL4052" s="6"/>
      <c r="BM4052" s="6"/>
      <c r="BN4052" s="6"/>
      <c r="BO4052" s="6"/>
      <c r="BP4052" s="6"/>
      <c r="BQ4052" s="6"/>
      <c r="BR4052" s="6"/>
      <c r="BS4052" s="6"/>
      <c r="BT4052" s="6"/>
      <c r="BU4052" s="6"/>
      <c r="BV4052" s="6"/>
    </row>
    <row r="4053" spans="1:74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  <c r="AR4053" s="42"/>
      <c r="AS4053" s="10"/>
      <c r="AT4053" s="10"/>
      <c r="AU4053" s="10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  <c r="BL4053" s="6"/>
      <c r="BM4053" s="6"/>
      <c r="BN4053" s="6"/>
      <c r="BO4053" s="6"/>
      <c r="BP4053" s="6"/>
      <c r="BQ4053" s="6"/>
      <c r="BR4053" s="6"/>
      <c r="BS4053" s="6"/>
      <c r="BT4053" s="6"/>
      <c r="BU4053" s="6"/>
      <c r="BV4053" s="6"/>
    </row>
    <row r="4054" spans="1:74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  <c r="AR4054" s="42"/>
      <c r="AS4054" s="10"/>
      <c r="AT4054" s="10"/>
      <c r="AU4054" s="10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  <c r="BL4054" s="6"/>
      <c r="BM4054" s="6"/>
      <c r="BN4054" s="6"/>
      <c r="BO4054" s="6"/>
      <c r="BP4054" s="6"/>
      <c r="BQ4054" s="6"/>
      <c r="BR4054" s="6"/>
      <c r="BS4054" s="6"/>
      <c r="BT4054" s="6"/>
      <c r="BU4054" s="6"/>
      <c r="BV4054" s="6"/>
    </row>
    <row r="4055" spans="1:74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  <c r="AR4055" s="42"/>
      <c r="AS4055" s="10"/>
      <c r="AT4055" s="10"/>
      <c r="AU4055" s="10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  <c r="BL4055" s="6"/>
      <c r="BM4055" s="6"/>
      <c r="BN4055" s="6"/>
      <c r="BO4055" s="6"/>
      <c r="BP4055" s="6"/>
      <c r="BQ4055" s="6"/>
      <c r="BR4055" s="6"/>
      <c r="BS4055" s="6"/>
      <c r="BT4055" s="6"/>
      <c r="BU4055" s="6"/>
      <c r="BV4055" s="6"/>
    </row>
    <row r="4056" spans="1:74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  <c r="AR4056" s="42"/>
      <c r="AS4056" s="10"/>
      <c r="AT4056" s="10"/>
      <c r="AU4056" s="10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  <c r="BL4056" s="6"/>
      <c r="BM4056" s="6"/>
      <c r="BN4056" s="6"/>
      <c r="BO4056" s="6"/>
      <c r="BP4056" s="6"/>
      <c r="BQ4056" s="6"/>
      <c r="BR4056" s="6"/>
      <c r="BS4056" s="6"/>
      <c r="BT4056" s="6"/>
      <c r="BU4056" s="6"/>
      <c r="BV4056" s="6"/>
    </row>
    <row r="4057" spans="1:74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  <c r="AR4057" s="42"/>
      <c r="AS4057" s="10"/>
      <c r="AT4057" s="10"/>
      <c r="AU4057" s="10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  <c r="BL4057" s="6"/>
      <c r="BM4057" s="6"/>
      <c r="BN4057" s="6"/>
      <c r="BO4057" s="6"/>
      <c r="BP4057" s="6"/>
      <c r="BQ4057" s="6"/>
      <c r="BR4057" s="6"/>
      <c r="BS4057" s="6"/>
      <c r="BT4057" s="6"/>
      <c r="BU4057" s="6"/>
      <c r="BV4057" s="6"/>
    </row>
    <row r="4058" spans="1:74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  <c r="AR4058" s="42"/>
      <c r="AS4058" s="10"/>
      <c r="AT4058" s="10"/>
      <c r="AU4058" s="10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  <c r="BL4058" s="6"/>
      <c r="BM4058" s="6"/>
      <c r="BN4058" s="6"/>
      <c r="BO4058" s="6"/>
      <c r="BP4058" s="6"/>
      <c r="BQ4058" s="6"/>
      <c r="BR4058" s="6"/>
      <c r="BS4058" s="6"/>
      <c r="BT4058" s="6"/>
      <c r="BU4058" s="6"/>
      <c r="BV4058" s="6"/>
    </row>
    <row r="4059" spans="1:74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  <c r="AR4059" s="42"/>
      <c r="AS4059" s="10"/>
      <c r="AT4059" s="10"/>
      <c r="AU4059" s="10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  <c r="BL4059" s="6"/>
      <c r="BM4059" s="6"/>
      <c r="BN4059" s="6"/>
      <c r="BO4059" s="6"/>
      <c r="BP4059" s="6"/>
      <c r="BQ4059" s="6"/>
      <c r="BR4059" s="6"/>
      <c r="BS4059" s="6"/>
      <c r="BT4059" s="6"/>
      <c r="BU4059" s="6"/>
      <c r="BV4059" s="6"/>
    </row>
    <row r="4060" spans="1:74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  <c r="AR4060" s="42"/>
      <c r="AS4060" s="10"/>
      <c r="AT4060" s="10"/>
      <c r="AU4060" s="10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  <c r="BL4060" s="6"/>
      <c r="BM4060" s="6"/>
      <c r="BN4060" s="6"/>
      <c r="BO4060" s="6"/>
      <c r="BP4060" s="6"/>
      <c r="BQ4060" s="6"/>
      <c r="BR4060" s="6"/>
      <c r="BS4060" s="6"/>
      <c r="BT4060" s="6"/>
      <c r="BU4060" s="6"/>
      <c r="BV4060" s="6"/>
    </row>
    <row r="4061" spans="1:74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  <c r="AR4061" s="42"/>
      <c r="AS4061" s="10"/>
      <c r="AT4061" s="10"/>
      <c r="AU4061" s="10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  <c r="BL4061" s="6"/>
      <c r="BM4061" s="6"/>
      <c r="BN4061" s="6"/>
      <c r="BO4061" s="6"/>
      <c r="BP4061" s="6"/>
      <c r="BQ4061" s="6"/>
      <c r="BR4061" s="6"/>
      <c r="BS4061" s="6"/>
      <c r="BT4061" s="6"/>
      <c r="BU4061" s="6"/>
      <c r="BV4061" s="6"/>
    </row>
    <row r="4062" spans="1:74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  <c r="AR4062" s="42"/>
      <c r="AS4062" s="10"/>
      <c r="AT4062" s="10"/>
      <c r="AU4062" s="10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  <c r="BL4062" s="6"/>
      <c r="BM4062" s="6"/>
      <c r="BN4062" s="6"/>
      <c r="BO4062" s="6"/>
      <c r="BP4062" s="6"/>
      <c r="BQ4062" s="6"/>
      <c r="BR4062" s="6"/>
      <c r="BS4062" s="6"/>
      <c r="BT4062" s="6"/>
      <c r="BU4062" s="6"/>
      <c r="BV4062" s="6"/>
    </row>
    <row r="4063" spans="1:74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  <c r="AR4063" s="42"/>
      <c r="AS4063" s="10"/>
      <c r="AT4063" s="10"/>
      <c r="AU4063" s="10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  <c r="BL4063" s="6"/>
      <c r="BM4063" s="6"/>
      <c r="BN4063" s="6"/>
      <c r="BO4063" s="6"/>
      <c r="BP4063" s="6"/>
      <c r="BQ4063" s="6"/>
      <c r="BR4063" s="6"/>
      <c r="BS4063" s="6"/>
      <c r="BT4063" s="6"/>
      <c r="BU4063" s="6"/>
      <c r="BV4063" s="6"/>
    </row>
    <row r="4064" spans="1:74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  <c r="AR4064" s="42"/>
      <c r="AS4064" s="10"/>
      <c r="AT4064" s="10"/>
      <c r="AU4064" s="10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  <c r="BL4064" s="6"/>
      <c r="BM4064" s="6"/>
      <c r="BN4064" s="6"/>
      <c r="BO4064" s="6"/>
      <c r="BP4064" s="6"/>
      <c r="BQ4064" s="6"/>
      <c r="BR4064" s="6"/>
      <c r="BS4064" s="6"/>
      <c r="BT4064" s="6"/>
      <c r="BU4064" s="6"/>
      <c r="BV4064" s="6"/>
    </row>
    <row r="4065" spans="1:74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  <c r="AR4065" s="42"/>
      <c r="AS4065" s="10"/>
      <c r="AT4065" s="10"/>
      <c r="AU4065" s="10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  <c r="BL4065" s="6"/>
      <c r="BM4065" s="6"/>
      <c r="BN4065" s="6"/>
      <c r="BO4065" s="6"/>
      <c r="BP4065" s="6"/>
      <c r="BQ4065" s="6"/>
      <c r="BR4065" s="6"/>
      <c r="BS4065" s="6"/>
      <c r="BT4065" s="6"/>
      <c r="BU4065" s="6"/>
      <c r="BV4065" s="6"/>
    </row>
    <row r="4066" spans="1:74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  <c r="AR4066" s="42"/>
      <c r="AS4066" s="10"/>
      <c r="AT4066" s="10"/>
      <c r="AU4066" s="10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  <c r="BL4066" s="6"/>
      <c r="BM4066" s="6"/>
      <c r="BN4066" s="6"/>
      <c r="BO4066" s="6"/>
      <c r="BP4066" s="6"/>
      <c r="BQ4066" s="6"/>
      <c r="BR4066" s="6"/>
      <c r="BS4066" s="6"/>
      <c r="BT4066" s="6"/>
      <c r="BU4066" s="6"/>
      <c r="BV4066" s="6"/>
    </row>
    <row r="4067" spans="1:74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  <c r="AR4067" s="42"/>
      <c r="AS4067" s="10"/>
      <c r="AT4067" s="10"/>
      <c r="AU4067" s="10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  <c r="BL4067" s="6"/>
      <c r="BM4067" s="6"/>
      <c r="BN4067" s="6"/>
      <c r="BO4067" s="6"/>
      <c r="BP4067" s="6"/>
      <c r="BQ4067" s="6"/>
      <c r="BR4067" s="6"/>
      <c r="BS4067" s="6"/>
      <c r="BT4067" s="6"/>
      <c r="BU4067" s="6"/>
      <c r="BV4067" s="6"/>
    </row>
    <row r="4068" spans="1:74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  <c r="AR4068" s="42"/>
      <c r="AS4068" s="10"/>
      <c r="AT4068" s="10"/>
      <c r="AU4068" s="10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  <c r="BL4068" s="6"/>
      <c r="BM4068" s="6"/>
      <c r="BN4068" s="6"/>
      <c r="BO4068" s="6"/>
      <c r="BP4068" s="6"/>
      <c r="BQ4068" s="6"/>
      <c r="BR4068" s="6"/>
      <c r="BS4068" s="6"/>
      <c r="BT4068" s="6"/>
      <c r="BU4068" s="6"/>
      <c r="BV4068" s="6"/>
    </row>
    <row r="4069" spans="1:74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  <c r="AR4069" s="42"/>
      <c r="AS4069" s="10"/>
      <c r="AT4069" s="10"/>
      <c r="AU4069" s="10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  <c r="BL4069" s="6"/>
      <c r="BM4069" s="6"/>
      <c r="BN4069" s="6"/>
      <c r="BO4069" s="6"/>
      <c r="BP4069" s="6"/>
      <c r="BQ4069" s="6"/>
      <c r="BR4069" s="6"/>
      <c r="BS4069" s="6"/>
      <c r="BT4069" s="6"/>
      <c r="BU4069" s="6"/>
      <c r="BV4069" s="6"/>
    </row>
    <row r="4070" spans="1:74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  <c r="AR4070" s="42"/>
      <c r="AS4070" s="10"/>
      <c r="AT4070" s="10"/>
      <c r="AU4070" s="10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  <c r="BL4070" s="6"/>
      <c r="BM4070" s="6"/>
      <c r="BN4070" s="6"/>
      <c r="BO4070" s="6"/>
      <c r="BP4070" s="6"/>
      <c r="BQ4070" s="6"/>
      <c r="BR4070" s="6"/>
      <c r="BS4070" s="6"/>
      <c r="BT4070" s="6"/>
      <c r="BU4070" s="6"/>
      <c r="BV4070" s="6"/>
    </row>
    <row r="4071" spans="1:74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  <c r="AR4071" s="42"/>
      <c r="AS4071" s="10"/>
      <c r="AT4071" s="10"/>
      <c r="AU4071" s="10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  <c r="BL4071" s="6"/>
      <c r="BM4071" s="6"/>
      <c r="BN4071" s="6"/>
      <c r="BO4071" s="6"/>
      <c r="BP4071" s="6"/>
      <c r="BQ4071" s="6"/>
      <c r="BR4071" s="6"/>
      <c r="BS4071" s="6"/>
      <c r="BT4071" s="6"/>
      <c r="BU4071" s="6"/>
      <c r="BV4071" s="6"/>
    </row>
    <row r="4072" spans="1:74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  <c r="AR4072" s="42"/>
      <c r="AS4072" s="10"/>
      <c r="AT4072" s="10"/>
      <c r="AU4072" s="10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  <c r="BL4072" s="6"/>
      <c r="BM4072" s="6"/>
      <c r="BN4072" s="6"/>
      <c r="BO4072" s="6"/>
      <c r="BP4072" s="6"/>
      <c r="BQ4072" s="6"/>
      <c r="BR4072" s="6"/>
      <c r="BS4072" s="6"/>
      <c r="BT4072" s="6"/>
      <c r="BU4072" s="6"/>
      <c r="BV4072" s="6"/>
    </row>
    <row r="4073" spans="1:74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  <c r="AR4073" s="42"/>
      <c r="AS4073" s="10"/>
      <c r="AT4073" s="10"/>
      <c r="AU4073" s="10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  <c r="BL4073" s="6"/>
      <c r="BM4073" s="6"/>
      <c r="BN4073" s="6"/>
      <c r="BO4073" s="6"/>
      <c r="BP4073" s="6"/>
      <c r="BQ4073" s="6"/>
      <c r="BR4073" s="6"/>
      <c r="BS4073" s="6"/>
      <c r="BT4073" s="6"/>
      <c r="BU4073" s="6"/>
      <c r="BV4073" s="6"/>
    </row>
    <row r="4074" spans="1:74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  <c r="AR4074" s="42"/>
      <c r="AS4074" s="10"/>
      <c r="AT4074" s="10"/>
      <c r="AU4074" s="10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  <c r="BL4074" s="6"/>
      <c r="BM4074" s="6"/>
      <c r="BN4074" s="6"/>
      <c r="BO4074" s="6"/>
      <c r="BP4074" s="6"/>
      <c r="BQ4074" s="6"/>
      <c r="BR4074" s="6"/>
      <c r="BS4074" s="6"/>
      <c r="BT4074" s="6"/>
      <c r="BU4074" s="6"/>
      <c r="BV4074" s="6"/>
    </row>
    <row r="4075" spans="1:74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  <c r="AR4075" s="42"/>
      <c r="AS4075" s="10"/>
      <c r="AT4075" s="10"/>
      <c r="AU4075" s="10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  <c r="BL4075" s="6"/>
      <c r="BM4075" s="6"/>
      <c r="BN4075" s="6"/>
      <c r="BO4075" s="6"/>
      <c r="BP4075" s="6"/>
      <c r="BQ4075" s="6"/>
      <c r="BR4075" s="6"/>
      <c r="BS4075" s="6"/>
      <c r="BT4075" s="6"/>
      <c r="BU4075" s="6"/>
      <c r="BV4075" s="6"/>
    </row>
    <row r="4076" spans="1:74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  <c r="AR4076" s="42"/>
      <c r="AS4076" s="10"/>
      <c r="AT4076" s="10"/>
      <c r="AU4076" s="10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  <c r="BL4076" s="6"/>
      <c r="BM4076" s="6"/>
      <c r="BN4076" s="6"/>
      <c r="BO4076" s="6"/>
      <c r="BP4076" s="6"/>
      <c r="BQ4076" s="6"/>
      <c r="BR4076" s="6"/>
      <c r="BS4076" s="6"/>
      <c r="BT4076" s="6"/>
      <c r="BU4076" s="6"/>
      <c r="BV4076" s="6"/>
    </row>
    <row r="4077" spans="1:74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  <c r="AR4077" s="42"/>
      <c r="AS4077" s="10"/>
      <c r="AT4077" s="10"/>
      <c r="AU4077" s="10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  <c r="BL4077" s="6"/>
      <c r="BM4077" s="6"/>
      <c r="BN4077" s="6"/>
      <c r="BO4077" s="6"/>
      <c r="BP4077" s="6"/>
      <c r="BQ4077" s="6"/>
      <c r="BR4077" s="6"/>
      <c r="BS4077" s="6"/>
      <c r="BT4077" s="6"/>
      <c r="BU4077" s="6"/>
      <c r="BV4077" s="6"/>
    </row>
    <row r="4078" spans="1:74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  <c r="AR4078" s="42"/>
      <c r="AS4078" s="10"/>
      <c r="AT4078" s="10"/>
      <c r="AU4078" s="10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  <c r="BL4078" s="6"/>
      <c r="BM4078" s="6"/>
      <c r="BN4078" s="6"/>
      <c r="BO4078" s="6"/>
      <c r="BP4078" s="6"/>
      <c r="BQ4078" s="6"/>
      <c r="BR4078" s="6"/>
      <c r="BS4078" s="6"/>
      <c r="BT4078" s="6"/>
      <c r="BU4078" s="6"/>
      <c r="BV4078" s="6"/>
    </row>
    <row r="4079" spans="1:74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  <c r="AR4079" s="42"/>
      <c r="AS4079" s="10"/>
      <c r="AT4079" s="10"/>
      <c r="AU4079" s="10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  <c r="BL4079" s="6"/>
      <c r="BM4079" s="6"/>
      <c r="BN4079" s="6"/>
      <c r="BO4079" s="6"/>
      <c r="BP4079" s="6"/>
      <c r="BQ4079" s="6"/>
      <c r="BR4079" s="6"/>
      <c r="BS4079" s="6"/>
      <c r="BT4079" s="6"/>
      <c r="BU4079" s="6"/>
      <c r="BV4079" s="6"/>
    </row>
    <row r="4080" spans="1:74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  <c r="AR4080" s="42"/>
      <c r="AS4080" s="10"/>
      <c r="AT4080" s="10"/>
      <c r="AU4080" s="10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  <c r="BL4080" s="6"/>
      <c r="BM4080" s="6"/>
      <c r="BN4080" s="6"/>
      <c r="BO4080" s="6"/>
      <c r="BP4080" s="6"/>
      <c r="BQ4080" s="6"/>
      <c r="BR4080" s="6"/>
      <c r="BS4080" s="6"/>
      <c r="BT4080" s="6"/>
      <c r="BU4080" s="6"/>
      <c r="BV4080" s="6"/>
    </row>
    <row r="4081" spans="1:74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  <c r="AR4081" s="42"/>
      <c r="AS4081" s="10"/>
      <c r="AT4081" s="10"/>
      <c r="AU4081" s="10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  <c r="BL4081" s="6"/>
      <c r="BM4081" s="6"/>
      <c r="BN4081" s="6"/>
      <c r="BO4081" s="6"/>
      <c r="BP4081" s="6"/>
      <c r="BQ4081" s="6"/>
      <c r="BR4081" s="6"/>
      <c r="BS4081" s="6"/>
      <c r="BT4081" s="6"/>
      <c r="BU4081" s="6"/>
      <c r="BV4081" s="6"/>
    </row>
    <row r="4082" spans="1:74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  <c r="AR4082" s="42"/>
      <c r="AS4082" s="10"/>
      <c r="AT4082" s="10"/>
      <c r="AU4082" s="10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  <c r="BL4082" s="6"/>
      <c r="BM4082" s="6"/>
      <c r="BN4082" s="6"/>
      <c r="BO4082" s="6"/>
      <c r="BP4082" s="6"/>
      <c r="BQ4082" s="6"/>
      <c r="BR4082" s="6"/>
      <c r="BS4082" s="6"/>
      <c r="BT4082" s="6"/>
      <c r="BU4082" s="6"/>
      <c r="BV4082" s="6"/>
    </row>
    <row r="4083" spans="1:74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  <c r="AR4083" s="42"/>
      <c r="AS4083" s="10"/>
      <c r="AT4083" s="10"/>
      <c r="AU4083" s="10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  <c r="BL4083" s="6"/>
      <c r="BM4083" s="6"/>
      <c r="BN4083" s="6"/>
      <c r="BO4083" s="6"/>
      <c r="BP4083" s="6"/>
      <c r="BQ4083" s="6"/>
      <c r="BR4083" s="6"/>
      <c r="BS4083" s="6"/>
      <c r="BT4083" s="6"/>
      <c r="BU4083" s="6"/>
      <c r="BV4083" s="6"/>
    </row>
    <row r="4084" spans="1:74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  <c r="AR4084" s="42"/>
      <c r="AS4084" s="10"/>
      <c r="AT4084" s="10"/>
      <c r="AU4084" s="10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  <c r="BL4084" s="6"/>
      <c r="BM4084" s="6"/>
      <c r="BN4084" s="6"/>
      <c r="BO4084" s="6"/>
      <c r="BP4084" s="6"/>
      <c r="BQ4084" s="6"/>
      <c r="BR4084" s="6"/>
      <c r="BS4084" s="6"/>
      <c r="BT4084" s="6"/>
      <c r="BU4084" s="6"/>
      <c r="BV4084" s="6"/>
    </row>
    <row r="4085" spans="1:74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  <c r="AR4085" s="42"/>
      <c r="AS4085" s="10"/>
      <c r="AT4085" s="10"/>
      <c r="AU4085" s="10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  <c r="BL4085" s="6"/>
      <c r="BM4085" s="6"/>
      <c r="BN4085" s="6"/>
      <c r="BO4085" s="6"/>
      <c r="BP4085" s="6"/>
      <c r="BQ4085" s="6"/>
      <c r="BR4085" s="6"/>
      <c r="BS4085" s="6"/>
      <c r="BT4085" s="6"/>
      <c r="BU4085" s="6"/>
      <c r="BV4085" s="6"/>
    </row>
    <row r="4086" spans="1:74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  <c r="AR4086" s="42"/>
      <c r="AS4086" s="10"/>
      <c r="AT4086" s="10"/>
      <c r="AU4086" s="10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  <c r="BL4086" s="6"/>
      <c r="BM4086" s="6"/>
      <c r="BN4086" s="6"/>
      <c r="BO4086" s="6"/>
      <c r="BP4086" s="6"/>
      <c r="BQ4086" s="6"/>
      <c r="BR4086" s="6"/>
      <c r="BS4086" s="6"/>
      <c r="BT4086" s="6"/>
      <c r="BU4086" s="6"/>
      <c r="BV4086" s="6"/>
    </row>
    <row r="4087" spans="1:74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  <c r="AR4087" s="42"/>
      <c r="AS4087" s="10"/>
      <c r="AT4087" s="10"/>
      <c r="AU4087" s="10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  <c r="BL4087" s="6"/>
      <c r="BM4087" s="6"/>
      <c r="BN4087" s="6"/>
      <c r="BO4087" s="6"/>
      <c r="BP4087" s="6"/>
      <c r="BQ4087" s="6"/>
      <c r="BR4087" s="6"/>
      <c r="BS4087" s="6"/>
      <c r="BT4087" s="6"/>
      <c r="BU4087" s="6"/>
      <c r="BV4087" s="6"/>
    </row>
    <row r="4088" spans="1:74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  <c r="AR4088" s="42"/>
      <c r="AS4088" s="10"/>
      <c r="AT4088" s="10"/>
      <c r="AU4088" s="10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  <c r="BL4088" s="6"/>
      <c r="BM4088" s="6"/>
      <c r="BN4088" s="6"/>
      <c r="BO4088" s="6"/>
      <c r="BP4088" s="6"/>
      <c r="BQ4088" s="6"/>
      <c r="BR4088" s="6"/>
      <c r="BS4088" s="6"/>
      <c r="BT4088" s="6"/>
      <c r="BU4088" s="6"/>
      <c r="BV4088" s="6"/>
    </row>
    <row r="4089" spans="1:74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  <c r="AR4089" s="42"/>
      <c r="AS4089" s="10"/>
      <c r="AT4089" s="10"/>
      <c r="AU4089" s="10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  <c r="BL4089" s="6"/>
      <c r="BM4089" s="6"/>
      <c r="BN4089" s="6"/>
      <c r="BO4089" s="6"/>
      <c r="BP4089" s="6"/>
      <c r="BQ4089" s="6"/>
      <c r="BR4089" s="6"/>
      <c r="BS4089" s="6"/>
      <c r="BT4089" s="6"/>
      <c r="BU4089" s="6"/>
      <c r="BV4089" s="6"/>
    </row>
    <row r="4090" spans="1:74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  <c r="AR4090" s="42"/>
      <c r="AS4090" s="10"/>
      <c r="AT4090" s="10"/>
      <c r="AU4090" s="10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  <c r="BL4090" s="6"/>
      <c r="BM4090" s="6"/>
      <c r="BN4090" s="6"/>
      <c r="BO4090" s="6"/>
      <c r="BP4090" s="6"/>
      <c r="BQ4090" s="6"/>
      <c r="BR4090" s="6"/>
      <c r="BS4090" s="6"/>
      <c r="BT4090" s="6"/>
      <c r="BU4090" s="6"/>
      <c r="BV4090" s="6"/>
    </row>
    <row r="4091" spans="1:74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  <c r="AR4091" s="42"/>
      <c r="AS4091" s="10"/>
      <c r="AT4091" s="10"/>
      <c r="AU4091" s="10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  <c r="BL4091" s="6"/>
      <c r="BM4091" s="6"/>
      <c r="BN4091" s="6"/>
      <c r="BO4091" s="6"/>
      <c r="BP4091" s="6"/>
      <c r="BQ4091" s="6"/>
      <c r="BR4091" s="6"/>
      <c r="BS4091" s="6"/>
      <c r="BT4091" s="6"/>
      <c r="BU4091" s="6"/>
      <c r="BV4091" s="6"/>
    </row>
    <row r="4092" spans="1:74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  <c r="AR4092" s="42"/>
      <c r="AS4092" s="10"/>
      <c r="AT4092" s="10"/>
      <c r="AU4092" s="10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  <c r="BL4092" s="6"/>
      <c r="BM4092" s="6"/>
      <c r="BN4092" s="6"/>
      <c r="BO4092" s="6"/>
      <c r="BP4092" s="6"/>
      <c r="BQ4092" s="6"/>
      <c r="BR4092" s="6"/>
      <c r="BS4092" s="6"/>
      <c r="BT4092" s="6"/>
      <c r="BU4092" s="6"/>
      <c r="BV4092" s="6"/>
    </row>
    <row r="4093" spans="1:74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  <c r="AR4093" s="42"/>
      <c r="AS4093" s="10"/>
      <c r="AT4093" s="10"/>
      <c r="AU4093" s="10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  <c r="BL4093" s="6"/>
      <c r="BM4093" s="6"/>
      <c r="BN4093" s="6"/>
      <c r="BO4093" s="6"/>
      <c r="BP4093" s="6"/>
      <c r="BQ4093" s="6"/>
      <c r="BR4093" s="6"/>
      <c r="BS4093" s="6"/>
      <c r="BT4093" s="6"/>
      <c r="BU4093" s="6"/>
      <c r="BV4093" s="6"/>
    </row>
    <row r="4094" spans="1:74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  <c r="AR4094" s="42"/>
      <c r="AS4094" s="10"/>
      <c r="AT4094" s="10"/>
      <c r="AU4094" s="10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  <c r="BL4094" s="6"/>
      <c r="BM4094" s="6"/>
      <c r="BN4094" s="6"/>
      <c r="BO4094" s="6"/>
      <c r="BP4094" s="6"/>
      <c r="BQ4094" s="6"/>
      <c r="BR4094" s="6"/>
      <c r="BS4094" s="6"/>
      <c r="BT4094" s="6"/>
      <c r="BU4094" s="6"/>
      <c r="BV4094" s="6"/>
    </row>
    <row r="4095" spans="1:74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  <c r="AR4095" s="42"/>
      <c r="AS4095" s="10"/>
      <c r="AT4095" s="10"/>
      <c r="AU4095" s="10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  <c r="BL4095" s="6"/>
      <c r="BM4095" s="6"/>
      <c r="BN4095" s="6"/>
      <c r="BO4095" s="6"/>
      <c r="BP4095" s="6"/>
      <c r="BQ4095" s="6"/>
      <c r="BR4095" s="6"/>
      <c r="BS4095" s="6"/>
      <c r="BT4095" s="6"/>
      <c r="BU4095" s="6"/>
      <c r="BV4095" s="6"/>
    </row>
    <row r="4096" spans="1:74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  <c r="AR4096" s="42"/>
      <c r="AS4096" s="10"/>
      <c r="AT4096" s="10"/>
      <c r="AU4096" s="10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  <c r="BL4096" s="6"/>
      <c r="BM4096" s="6"/>
      <c r="BN4096" s="6"/>
      <c r="BO4096" s="6"/>
      <c r="BP4096" s="6"/>
      <c r="BQ4096" s="6"/>
      <c r="BR4096" s="6"/>
      <c r="BS4096" s="6"/>
      <c r="BT4096" s="6"/>
      <c r="BU4096" s="6"/>
      <c r="BV4096" s="6"/>
    </row>
    <row r="4097" spans="1:74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  <c r="AR4097" s="42"/>
      <c r="AS4097" s="10"/>
      <c r="AT4097" s="10"/>
      <c r="AU4097" s="10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  <c r="BL4097" s="6"/>
      <c r="BM4097" s="6"/>
      <c r="BN4097" s="6"/>
      <c r="BO4097" s="6"/>
      <c r="BP4097" s="6"/>
      <c r="BQ4097" s="6"/>
      <c r="BR4097" s="6"/>
      <c r="BS4097" s="6"/>
      <c r="BT4097" s="6"/>
      <c r="BU4097" s="6"/>
      <c r="BV4097" s="6"/>
    </row>
    <row r="4098" spans="1:74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  <c r="AR4098" s="42"/>
      <c r="AS4098" s="10"/>
      <c r="AT4098" s="10"/>
      <c r="AU4098" s="10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  <c r="BL4098" s="6"/>
      <c r="BM4098" s="6"/>
      <c r="BN4098" s="6"/>
      <c r="BO4098" s="6"/>
      <c r="BP4098" s="6"/>
      <c r="BQ4098" s="6"/>
      <c r="BR4098" s="6"/>
      <c r="BS4098" s="6"/>
      <c r="BT4098" s="6"/>
      <c r="BU4098" s="6"/>
      <c r="BV4098" s="6"/>
    </row>
    <row r="4099" spans="1:74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  <c r="AR4099" s="42"/>
      <c r="AS4099" s="10"/>
      <c r="AT4099" s="10"/>
      <c r="AU4099" s="10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  <c r="BL4099" s="6"/>
      <c r="BM4099" s="6"/>
      <c r="BN4099" s="6"/>
      <c r="BO4099" s="6"/>
      <c r="BP4099" s="6"/>
      <c r="BQ4099" s="6"/>
      <c r="BR4099" s="6"/>
      <c r="BS4099" s="6"/>
      <c r="BT4099" s="6"/>
      <c r="BU4099" s="6"/>
      <c r="BV4099" s="6"/>
    </row>
    <row r="4100" spans="1:74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  <c r="AR4100" s="42"/>
      <c r="AS4100" s="10"/>
      <c r="AT4100" s="10"/>
      <c r="AU4100" s="10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  <c r="BL4100" s="6"/>
      <c r="BM4100" s="6"/>
      <c r="BN4100" s="6"/>
      <c r="BO4100" s="6"/>
      <c r="BP4100" s="6"/>
      <c r="BQ4100" s="6"/>
      <c r="BR4100" s="6"/>
      <c r="BS4100" s="6"/>
      <c r="BT4100" s="6"/>
      <c r="BU4100" s="6"/>
      <c r="BV4100" s="6"/>
    </row>
    <row r="4101" spans="1:74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  <c r="AR4101" s="42"/>
      <c r="AS4101" s="10"/>
      <c r="AT4101" s="10"/>
      <c r="AU4101" s="10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  <c r="BL4101" s="6"/>
      <c r="BM4101" s="6"/>
      <c r="BN4101" s="6"/>
      <c r="BO4101" s="6"/>
      <c r="BP4101" s="6"/>
      <c r="BQ4101" s="6"/>
      <c r="BR4101" s="6"/>
      <c r="BS4101" s="6"/>
      <c r="BT4101" s="6"/>
      <c r="BU4101" s="6"/>
      <c r="BV4101" s="6"/>
    </row>
    <row r="4102" spans="1:74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  <c r="AR4102" s="42"/>
      <c r="AS4102" s="10"/>
      <c r="AT4102" s="10"/>
      <c r="AU4102" s="10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  <c r="BL4102" s="6"/>
      <c r="BM4102" s="6"/>
      <c r="BN4102" s="6"/>
      <c r="BO4102" s="6"/>
      <c r="BP4102" s="6"/>
      <c r="BQ4102" s="6"/>
      <c r="BR4102" s="6"/>
      <c r="BS4102" s="6"/>
      <c r="BT4102" s="6"/>
      <c r="BU4102" s="6"/>
      <c r="BV4102" s="6"/>
    </row>
    <row r="4103" spans="1:74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  <c r="AR4103" s="42"/>
      <c r="AS4103" s="10"/>
      <c r="AT4103" s="10"/>
      <c r="AU4103" s="10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  <c r="BL4103" s="6"/>
      <c r="BM4103" s="6"/>
      <c r="BN4103" s="6"/>
      <c r="BO4103" s="6"/>
      <c r="BP4103" s="6"/>
      <c r="BQ4103" s="6"/>
      <c r="BR4103" s="6"/>
      <c r="BS4103" s="6"/>
      <c r="BT4103" s="6"/>
      <c r="BU4103" s="6"/>
      <c r="BV4103" s="6"/>
    </row>
    <row r="4104" spans="1:74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  <c r="AR4104" s="42"/>
      <c r="AS4104" s="10"/>
      <c r="AT4104" s="10"/>
      <c r="AU4104" s="10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  <c r="BL4104" s="6"/>
      <c r="BM4104" s="6"/>
      <c r="BN4104" s="6"/>
      <c r="BO4104" s="6"/>
      <c r="BP4104" s="6"/>
      <c r="BQ4104" s="6"/>
      <c r="BR4104" s="6"/>
      <c r="BS4104" s="6"/>
      <c r="BT4104" s="6"/>
      <c r="BU4104" s="6"/>
      <c r="BV4104" s="6"/>
    </row>
    <row r="4105" spans="1:74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  <c r="AR4105" s="42"/>
      <c r="AS4105" s="10"/>
      <c r="AT4105" s="10"/>
      <c r="AU4105" s="10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  <c r="BL4105" s="6"/>
      <c r="BM4105" s="6"/>
      <c r="BN4105" s="6"/>
      <c r="BO4105" s="6"/>
      <c r="BP4105" s="6"/>
      <c r="BQ4105" s="6"/>
      <c r="BR4105" s="6"/>
      <c r="BS4105" s="6"/>
      <c r="BT4105" s="6"/>
      <c r="BU4105" s="6"/>
      <c r="BV4105" s="6"/>
    </row>
    <row r="4106" spans="1:74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  <c r="AR4106" s="42"/>
      <c r="AS4106" s="10"/>
      <c r="AT4106" s="10"/>
      <c r="AU4106" s="10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  <c r="BL4106" s="6"/>
      <c r="BM4106" s="6"/>
      <c r="BN4106" s="6"/>
      <c r="BO4106" s="6"/>
      <c r="BP4106" s="6"/>
      <c r="BQ4106" s="6"/>
      <c r="BR4106" s="6"/>
      <c r="BS4106" s="6"/>
      <c r="BT4106" s="6"/>
      <c r="BU4106" s="6"/>
      <c r="BV4106" s="6"/>
    </row>
    <row r="4107" spans="1:74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  <c r="AR4107" s="42"/>
      <c r="AS4107" s="10"/>
      <c r="AT4107" s="10"/>
      <c r="AU4107" s="10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  <c r="BL4107" s="6"/>
      <c r="BM4107" s="6"/>
      <c r="BN4107" s="6"/>
      <c r="BO4107" s="6"/>
      <c r="BP4107" s="6"/>
      <c r="BQ4107" s="6"/>
      <c r="BR4107" s="6"/>
      <c r="BS4107" s="6"/>
      <c r="BT4107" s="6"/>
      <c r="BU4107" s="6"/>
      <c r="BV4107" s="6"/>
    </row>
    <row r="4108" spans="1:74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  <c r="AR4108" s="42"/>
      <c r="AS4108" s="10"/>
      <c r="AT4108" s="10"/>
      <c r="AU4108" s="10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  <c r="BL4108" s="6"/>
      <c r="BM4108" s="6"/>
      <c r="BN4108" s="6"/>
      <c r="BO4108" s="6"/>
      <c r="BP4108" s="6"/>
      <c r="BQ4108" s="6"/>
      <c r="BR4108" s="6"/>
      <c r="BS4108" s="6"/>
      <c r="BT4108" s="6"/>
      <c r="BU4108" s="6"/>
      <c r="BV4108" s="6"/>
    </row>
    <row r="4109" spans="1:74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  <c r="AR4109" s="42"/>
      <c r="AS4109" s="10"/>
      <c r="AT4109" s="10"/>
      <c r="AU4109" s="10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  <c r="BL4109" s="6"/>
      <c r="BM4109" s="6"/>
      <c r="BN4109" s="6"/>
      <c r="BO4109" s="6"/>
      <c r="BP4109" s="6"/>
      <c r="BQ4109" s="6"/>
      <c r="BR4109" s="6"/>
      <c r="BS4109" s="6"/>
      <c r="BT4109" s="6"/>
      <c r="BU4109" s="6"/>
      <c r="BV4109" s="6"/>
    </row>
    <row r="4110" spans="1:74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  <c r="AR4110" s="42"/>
      <c r="AS4110" s="10"/>
      <c r="AT4110" s="10"/>
      <c r="AU4110" s="10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  <c r="BL4110" s="6"/>
      <c r="BM4110" s="6"/>
      <c r="BN4110" s="6"/>
      <c r="BO4110" s="6"/>
      <c r="BP4110" s="6"/>
      <c r="BQ4110" s="6"/>
      <c r="BR4110" s="6"/>
      <c r="BS4110" s="6"/>
      <c r="BT4110" s="6"/>
      <c r="BU4110" s="6"/>
      <c r="BV4110" s="6"/>
    </row>
    <row r="4111" spans="1:74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  <c r="AR4111" s="42"/>
      <c r="AS4111" s="10"/>
      <c r="AT4111" s="10"/>
      <c r="AU4111" s="10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  <c r="BL4111" s="6"/>
      <c r="BM4111" s="6"/>
      <c r="BN4111" s="6"/>
      <c r="BO4111" s="6"/>
      <c r="BP4111" s="6"/>
      <c r="BQ4111" s="6"/>
      <c r="BR4111" s="6"/>
      <c r="BS4111" s="6"/>
      <c r="BT4111" s="6"/>
      <c r="BU4111" s="6"/>
      <c r="BV4111" s="6"/>
    </row>
    <row r="4112" spans="1:74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  <c r="AR4112" s="42"/>
      <c r="AS4112" s="10"/>
      <c r="AT4112" s="10"/>
      <c r="AU4112" s="10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  <c r="BL4112" s="6"/>
      <c r="BM4112" s="6"/>
      <c r="BN4112" s="6"/>
      <c r="BO4112" s="6"/>
      <c r="BP4112" s="6"/>
      <c r="BQ4112" s="6"/>
      <c r="BR4112" s="6"/>
      <c r="BS4112" s="6"/>
      <c r="BT4112" s="6"/>
      <c r="BU4112" s="6"/>
      <c r="BV4112" s="6"/>
    </row>
    <row r="4113" spans="1:74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  <c r="AR4113" s="42"/>
      <c r="AS4113" s="10"/>
      <c r="AT4113" s="10"/>
      <c r="AU4113" s="10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  <c r="BL4113" s="6"/>
      <c r="BM4113" s="6"/>
      <c r="BN4113" s="6"/>
      <c r="BO4113" s="6"/>
      <c r="BP4113" s="6"/>
      <c r="BQ4113" s="6"/>
      <c r="BR4113" s="6"/>
      <c r="BS4113" s="6"/>
      <c r="BT4113" s="6"/>
      <c r="BU4113" s="6"/>
      <c r="BV4113" s="6"/>
    </row>
    <row r="4114" spans="1:74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  <c r="AR4114" s="42"/>
      <c r="AS4114" s="10"/>
      <c r="AT4114" s="10"/>
      <c r="AU4114" s="10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  <c r="BL4114" s="6"/>
      <c r="BM4114" s="6"/>
      <c r="BN4114" s="6"/>
      <c r="BO4114" s="6"/>
      <c r="BP4114" s="6"/>
      <c r="BQ4114" s="6"/>
      <c r="BR4114" s="6"/>
      <c r="BS4114" s="6"/>
      <c r="BT4114" s="6"/>
      <c r="BU4114" s="6"/>
      <c r="BV4114" s="6"/>
    </row>
    <row r="4115" spans="1:74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  <c r="AR4115" s="42"/>
      <c r="AS4115" s="10"/>
      <c r="AT4115" s="10"/>
      <c r="AU4115" s="10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  <c r="BL4115" s="6"/>
      <c r="BM4115" s="6"/>
      <c r="BN4115" s="6"/>
      <c r="BO4115" s="6"/>
      <c r="BP4115" s="6"/>
      <c r="BQ4115" s="6"/>
      <c r="BR4115" s="6"/>
      <c r="BS4115" s="6"/>
      <c r="BT4115" s="6"/>
      <c r="BU4115" s="6"/>
      <c r="BV4115" s="6"/>
    </row>
    <row r="4116" spans="1:74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  <c r="AR4116" s="42"/>
      <c r="AS4116" s="10"/>
      <c r="AT4116" s="10"/>
      <c r="AU4116" s="10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  <c r="BL4116" s="6"/>
      <c r="BM4116" s="6"/>
      <c r="BN4116" s="6"/>
      <c r="BO4116" s="6"/>
      <c r="BP4116" s="6"/>
      <c r="BQ4116" s="6"/>
      <c r="BR4116" s="6"/>
      <c r="BS4116" s="6"/>
      <c r="BT4116" s="6"/>
      <c r="BU4116" s="6"/>
      <c r="BV4116" s="6"/>
    </row>
    <row r="4117" spans="1:74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  <c r="AR4117" s="42"/>
      <c r="AS4117" s="10"/>
      <c r="AT4117" s="10"/>
      <c r="AU4117" s="10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  <c r="BL4117" s="6"/>
      <c r="BM4117" s="6"/>
      <c r="BN4117" s="6"/>
      <c r="BO4117" s="6"/>
      <c r="BP4117" s="6"/>
      <c r="BQ4117" s="6"/>
      <c r="BR4117" s="6"/>
      <c r="BS4117" s="6"/>
      <c r="BT4117" s="6"/>
      <c r="BU4117" s="6"/>
      <c r="BV4117" s="6"/>
    </row>
    <row r="4118" spans="1:74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  <c r="AR4118" s="42"/>
      <c r="AS4118" s="10"/>
      <c r="AT4118" s="10"/>
      <c r="AU4118" s="10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  <c r="BL4118" s="6"/>
      <c r="BM4118" s="6"/>
      <c r="BN4118" s="6"/>
      <c r="BO4118" s="6"/>
      <c r="BP4118" s="6"/>
      <c r="BQ4118" s="6"/>
      <c r="BR4118" s="6"/>
      <c r="BS4118" s="6"/>
      <c r="BT4118" s="6"/>
      <c r="BU4118" s="6"/>
      <c r="BV4118" s="6"/>
    </row>
    <row r="4119" spans="1:74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  <c r="AR4119" s="42"/>
      <c r="AS4119" s="10"/>
      <c r="AT4119" s="10"/>
      <c r="AU4119" s="10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  <c r="BL4119" s="6"/>
      <c r="BM4119" s="6"/>
      <c r="BN4119" s="6"/>
      <c r="BO4119" s="6"/>
      <c r="BP4119" s="6"/>
      <c r="BQ4119" s="6"/>
      <c r="BR4119" s="6"/>
      <c r="BS4119" s="6"/>
      <c r="BT4119" s="6"/>
      <c r="BU4119" s="6"/>
      <c r="BV4119" s="6"/>
    </row>
    <row r="4120" spans="1:74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  <c r="AR4120" s="42"/>
      <c r="AS4120" s="10"/>
      <c r="AT4120" s="10"/>
      <c r="AU4120" s="10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  <c r="BL4120" s="6"/>
      <c r="BM4120" s="6"/>
      <c r="BN4120" s="6"/>
      <c r="BO4120" s="6"/>
      <c r="BP4120" s="6"/>
      <c r="BQ4120" s="6"/>
      <c r="BR4120" s="6"/>
      <c r="BS4120" s="6"/>
      <c r="BT4120" s="6"/>
      <c r="BU4120" s="6"/>
      <c r="BV4120" s="6"/>
    </row>
    <row r="4121" spans="1:74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  <c r="AR4121" s="42"/>
      <c r="AS4121" s="10"/>
      <c r="AT4121" s="10"/>
      <c r="AU4121" s="10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  <c r="BL4121" s="6"/>
      <c r="BM4121" s="6"/>
      <c r="BN4121" s="6"/>
      <c r="BO4121" s="6"/>
      <c r="BP4121" s="6"/>
      <c r="BQ4121" s="6"/>
      <c r="BR4121" s="6"/>
      <c r="BS4121" s="6"/>
      <c r="BT4121" s="6"/>
      <c r="BU4121" s="6"/>
      <c r="BV4121" s="6"/>
    </row>
    <row r="4122" spans="1:74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  <c r="AR4122" s="42"/>
      <c r="AS4122" s="10"/>
      <c r="AT4122" s="10"/>
      <c r="AU4122" s="10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  <c r="BL4122" s="6"/>
      <c r="BM4122" s="6"/>
      <c r="BN4122" s="6"/>
      <c r="BO4122" s="6"/>
      <c r="BP4122" s="6"/>
      <c r="BQ4122" s="6"/>
      <c r="BR4122" s="6"/>
      <c r="BS4122" s="6"/>
      <c r="BT4122" s="6"/>
      <c r="BU4122" s="6"/>
      <c r="BV4122" s="6"/>
    </row>
    <row r="4123" spans="1:74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  <c r="AR4123" s="42"/>
      <c r="AS4123" s="10"/>
      <c r="AT4123" s="10"/>
      <c r="AU4123" s="10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  <c r="BL4123" s="6"/>
      <c r="BM4123" s="6"/>
      <c r="BN4123" s="6"/>
      <c r="BO4123" s="6"/>
      <c r="BP4123" s="6"/>
      <c r="BQ4123" s="6"/>
      <c r="BR4123" s="6"/>
      <c r="BS4123" s="6"/>
      <c r="BT4123" s="6"/>
      <c r="BU4123" s="6"/>
      <c r="BV4123" s="6"/>
    </row>
    <row r="4124" spans="1:74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  <c r="AR4124" s="42"/>
      <c r="AS4124" s="10"/>
      <c r="AT4124" s="10"/>
      <c r="AU4124" s="10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  <c r="BL4124" s="6"/>
      <c r="BM4124" s="6"/>
      <c r="BN4124" s="6"/>
      <c r="BO4124" s="6"/>
      <c r="BP4124" s="6"/>
      <c r="BQ4124" s="6"/>
      <c r="BR4124" s="6"/>
      <c r="BS4124" s="6"/>
      <c r="BT4124" s="6"/>
      <c r="BU4124" s="6"/>
      <c r="BV4124" s="6"/>
    </row>
    <row r="4125" spans="1:74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  <c r="AR4125" s="42"/>
      <c r="AS4125" s="10"/>
      <c r="AT4125" s="10"/>
      <c r="AU4125" s="10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  <c r="BL4125" s="6"/>
      <c r="BM4125" s="6"/>
      <c r="BN4125" s="6"/>
      <c r="BO4125" s="6"/>
      <c r="BP4125" s="6"/>
      <c r="BQ4125" s="6"/>
      <c r="BR4125" s="6"/>
      <c r="BS4125" s="6"/>
      <c r="BT4125" s="6"/>
      <c r="BU4125" s="6"/>
      <c r="BV4125" s="6"/>
    </row>
    <row r="4126" spans="1:74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  <c r="AR4126" s="42"/>
      <c r="AS4126" s="10"/>
      <c r="AT4126" s="10"/>
      <c r="AU4126" s="10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  <c r="BL4126" s="6"/>
      <c r="BM4126" s="6"/>
      <c r="BN4126" s="6"/>
      <c r="BO4126" s="6"/>
      <c r="BP4126" s="6"/>
      <c r="BQ4126" s="6"/>
      <c r="BR4126" s="6"/>
      <c r="BS4126" s="6"/>
      <c r="BT4126" s="6"/>
      <c r="BU4126" s="6"/>
      <c r="BV4126" s="6"/>
    </row>
    <row r="4127" spans="1:74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  <c r="AR4127" s="42"/>
      <c r="AS4127" s="10"/>
      <c r="AT4127" s="10"/>
      <c r="AU4127" s="10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  <c r="BL4127" s="6"/>
      <c r="BM4127" s="6"/>
      <c r="BN4127" s="6"/>
      <c r="BO4127" s="6"/>
      <c r="BP4127" s="6"/>
      <c r="BQ4127" s="6"/>
      <c r="BR4127" s="6"/>
      <c r="BS4127" s="6"/>
      <c r="BT4127" s="6"/>
      <c r="BU4127" s="6"/>
      <c r="BV4127" s="6"/>
    </row>
    <row r="4128" spans="1:74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  <c r="AR4128" s="42"/>
      <c r="AS4128" s="10"/>
      <c r="AT4128" s="10"/>
      <c r="AU4128" s="10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  <c r="BL4128" s="6"/>
      <c r="BM4128" s="6"/>
      <c r="BN4128" s="6"/>
      <c r="BO4128" s="6"/>
      <c r="BP4128" s="6"/>
      <c r="BQ4128" s="6"/>
      <c r="BR4128" s="6"/>
      <c r="BS4128" s="6"/>
      <c r="BT4128" s="6"/>
      <c r="BU4128" s="6"/>
      <c r="BV4128" s="6"/>
    </row>
    <row r="4129" spans="1:74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  <c r="AR4129" s="42"/>
      <c r="AS4129" s="10"/>
      <c r="AT4129" s="10"/>
      <c r="AU4129" s="10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  <c r="BL4129" s="6"/>
      <c r="BM4129" s="6"/>
      <c r="BN4129" s="6"/>
      <c r="BO4129" s="6"/>
      <c r="BP4129" s="6"/>
      <c r="BQ4129" s="6"/>
      <c r="BR4129" s="6"/>
      <c r="BS4129" s="6"/>
      <c r="BT4129" s="6"/>
      <c r="BU4129" s="6"/>
      <c r="BV4129" s="6"/>
    </row>
    <row r="4130" spans="1:74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  <c r="AR4130" s="42"/>
      <c r="AS4130" s="10"/>
      <c r="AT4130" s="10"/>
      <c r="AU4130" s="10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  <c r="BL4130" s="6"/>
      <c r="BM4130" s="6"/>
      <c r="BN4130" s="6"/>
      <c r="BO4130" s="6"/>
      <c r="BP4130" s="6"/>
      <c r="BQ4130" s="6"/>
      <c r="BR4130" s="6"/>
      <c r="BS4130" s="6"/>
      <c r="BT4130" s="6"/>
      <c r="BU4130" s="6"/>
      <c r="BV4130" s="6"/>
    </row>
    <row r="4131" spans="1:74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  <c r="AR4131" s="42"/>
      <c r="AS4131" s="10"/>
      <c r="AT4131" s="10"/>
      <c r="AU4131" s="10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  <c r="BL4131" s="6"/>
      <c r="BM4131" s="6"/>
      <c r="BN4131" s="6"/>
      <c r="BO4131" s="6"/>
      <c r="BP4131" s="6"/>
      <c r="BQ4131" s="6"/>
      <c r="BR4131" s="6"/>
      <c r="BS4131" s="6"/>
      <c r="BT4131" s="6"/>
      <c r="BU4131" s="6"/>
      <c r="BV4131" s="6"/>
    </row>
    <row r="4132" spans="1:74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  <c r="AR4132" s="42"/>
      <c r="AS4132" s="10"/>
      <c r="AT4132" s="10"/>
      <c r="AU4132" s="10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  <c r="BL4132" s="6"/>
      <c r="BM4132" s="6"/>
      <c r="BN4132" s="6"/>
      <c r="BO4132" s="6"/>
      <c r="BP4132" s="6"/>
      <c r="BQ4132" s="6"/>
      <c r="BR4132" s="6"/>
      <c r="BS4132" s="6"/>
      <c r="BT4132" s="6"/>
      <c r="BU4132" s="6"/>
      <c r="BV4132" s="6"/>
    </row>
    <row r="4133" spans="1:74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  <c r="AR4133" s="42"/>
      <c r="AS4133" s="10"/>
      <c r="AT4133" s="10"/>
      <c r="AU4133" s="10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  <c r="BL4133" s="6"/>
      <c r="BM4133" s="6"/>
      <c r="BN4133" s="6"/>
      <c r="BO4133" s="6"/>
      <c r="BP4133" s="6"/>
      <c r="BQ4133" s="6"/>
      <c r="BR4133" s="6"/>
      <c r="BS4133" s="6"/>
      <c r="BT4133" s="6"/>
      <c r="BU4133" s="6"/>
      <c r="BV4133" s="6"/>
    </row>
    <row r="4134" spans="1:74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  <c r="AR4134" s="42"/>
      <c r="AS4134" s="10"/>
      <c r="AT4134" s="10"/>
      <c r="AU4134" s="10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  <c r="BL4134" s="6"/>
      <c r="BM4134" s="6"/>
      <c r="BN4134" s="6"/>
      <c r="BO4134" s="6"/>
      <c r="BP4134" s="6"/>
      <c r="BQ4134" s="6"/>
      <c r="BR4134" s="6"/>
      <c r="BS4134" s="6"/>
      <c r="BT4134" s="6"/>
      <c r="BU4134" s="6"/>
      <c r="BV4134" s="6"/>
    </row>
    <row r="4135" spans="1:74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  <c r="AR4135" s="42"/>
      <c r="AS4135" s="10"/>
      <c r="AT4135" s="10"/>
      <c r="AU4135" s="10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  <c r="BL4135" s="6"/>
      <c r="BM4135" s="6"/>
      <c r="BN4135" s="6"/>
      <c r="BO4135" s="6"/>
      <c r="BP4135" s="6"/>
      <c r="BQ4135" s="6"/>
      <c r="BR4135" s="6"/>
      <c r="BS4135" s="6"/>
      <c r="BT4135" s="6"/>
      <c r="BU4135" s="6"/>
      <c r="BV4135" s="6"/>
    </row>
    <row r="4136" spans="1:74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  <c r="AR4136" s="42"/>
      <c r="AS4136" s="10"/>
      <c r="AT4136" s="10"/>
      <c r="AU4136" s="10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  <c r="BL4136" s="6"/>
      <c r="BM4136" s="6"/>
      <c r="BN4136" s="6"/>
      <c r="BO4136" s="6"/>
      <c r="BP4136" s="6"/>
      <c r="BQ4136" s="6"/>
      <c r="BR4136" s="6"/>
      <c r="BS4136" s="6"/>
      <c r="BT4136" s="6"/>
      <c r="BU4136" s="6"/>
      <c r="BV4136" s="6"/>
    </row>
    <row r="4137" spans="1:74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  <c r="AR4137" s="42"/>
      <c r="AS4137" s="10"/>
      <c r="AT4137" s="10"/>
      <c r="AU4137" s="10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  <c r="BL4137" s="6"/>
      <c r="BM4137" s="6"/>
      <c r="BN4137" s="6"/>
      <c r="BO4137" s="6"/>
      <c r="BP4137" s="6"/>
      <c r="BQ4137" s="6"/>
      <c r="BR4137" s="6"/>
      <c r="BS4137" s="6"/>
      <c r="BT4137" s="6"/>
      <c r="BU4137" s="6"/>
      <c r="BV4137" s="6"/>
    </row>
    <row r="4138" spans="1:74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  <c r="AR4138" s="42"/>
      <c r="AS4138" s="10"/>
      <c r="AT4138" s="10"/>
      <c r="AU4138" s="10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  <c r="BL4138" s="6"/>
      <c r="BM4138" s="6"/>
      <c r="BN4138" s="6"/>
      <c r="BO4138" s="6"/>
      <c r="BP4138" s="6"/>
      <c r="BQ4138" s="6"/>
      <c r="BR4138" s="6"/>
      <c r="BS4138" s="6"/>
      <c r="BT4138" s="6"/>
      <c r="BU4138" s="6"/>
      <c r="BV4138" s="6"/>
    </row>
    <row r="4139" spans="1:74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  <c r="AR4139" s="42"/>
      <c r="AS4139" s="10"/>
      <c r="AT4139" s="10"/>
      <c r="AU4139" s="10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  <c r="BL4139" s="6"/>
      <c r="BM4139" s="6"/>
      <c r="BN4139" s="6"/>
      <c r="BO4139" s="6"/>
      <c r="BP4139" s="6"/>
      <c r="BQ4139" s="6"/>
      <c r="BR4139" s="6"/>
      <c r="BS4139" s="6"/>
      <c r="BT4139" s="6"/>
      <c r="BU4139" s="6"/>
      <c r="BV4139" s="6"/>
    </row>
    <row r="4140" spans="1:74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  <c r="AR4140" s="42"/>
      <c r="AS4140" s="10"/>
      <c r="AT4140" s="10"/>
      <c r="AU4140" s="10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  <c r="BL4140" s="6"/>
      <c r="BM4140" s="6"/>
      <c r="BN4140" s="6"/>
      <c r="BO4140" s="6"/>
      <c r="BP4140" s="6"/>
      <c r="BQ4140" s="6"/>
      <c r="BR4140" s="6"/>
      <c r="BS4140" s="6"/>
      <c r="BT4140" s="6"/>
      <c r="BU4140" s="6"/>
      <c r="BV4140" s="6"/>
    </row>
    <row r="4141" spans="1:74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  <c r="AR4141" s="42"/>
      <c r="AS4141" s="10"/>
      <c r="AT4141" s="10"/>
      <c r="AU4141" s="10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  <c r="BL4141" s="6"/>
      <c r="BM4141" s="6"/>
      <c r="BN4141" s="6"/>
      <c r="BO4141" s="6"/>
      <c r="BP4141" s="6"/>
      <c r="BQ4141" s="6"/>
      <c r="BR4141" s="6"/>
      <c r="BS4141" s="6"/>
      <c r="BT4141" s="6"/>
      <c r="BU4141" s="6"/>
      <c r="BV4141" s="6"/>
    </row>
    <row r="4142" spans="1:74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  <c r="AR4142" s="42"/>
      <c r="AS4142" s="10"/>
      <c r="AT4142" s="10"/>
      <c r="AU4142" s="10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  <c r="BL4142" s="6"/>
      <c r="BM4142" s="6"/>
      <c r="BN4142" s="6"/>
      <c r="BO4142" s="6"/>
      <c r="BP4142" s="6"/>
      <c r="BQ4142" s="6"/>
      <c r="BR4142" s="6"/>
      <c r="BS4142" s="6"/>
      <c r="BT4142" s="6"/>
      <c r="BU4142" s="6"/>
      <c r="BV4142" s="6"/>
    </row>
    <row r="4143" spans="1:74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  <c r="AR4143" s="42"/>
      <c r="AS4143" s="10"/>
      <c r="AT4143" s="10"/>
      <c r="AU4143" s="10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  <c r="BL4143" s="6"/>
      <c r="BM4143" s="6"/>
      <c r="BN4143" s="6"/>
      <c r="BO4143" s="6"/>
      <c r="BP4143" s="6"/>
      <c r="BQ4143" s="6"/>
      <c r="BR4143" s="6"/>
      <c r="BS4143" s="6"/>
      <c r="BT4143" s="6"/>
      <c r="BU4143" s="6"/>
      <c r="BV4143" s="6"/>
    </row>
    <row r="4144" spans="1:74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  <c r="AR4144" s="42"/>
      <c r="AS4144" s="10"/>
      <c r="AT4144" s="10"/>
      <c r="AU4144" s="10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  <c r="BL4144" s="6"/>
      <c r="BM4144" s="6"/>
      <c r="BN4144" s="6"/>
      <c r="BO4144" s="6"/>
      <c r="BP4144" s="6"/>
      <c r="BQ4144" s="6"/>
      <c r="BR4144" s="6"/>
      <c r="BS4144" s="6"/>
      <c r="BT4144" s="6"/>
      <c r="BU4144" s="6"/>
      <c r="BV4144" s="6"/>
    </row>
    <row r="4145" spans="1:74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  <c r="AR4145" s="42"/>
      <c r="AS4145" s="10"/>
      <c r="AT4145" s="10"/>
      <c r="AU4145" s="10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  <c r="BL4145" s="6"/>
      <c r="BM4145" s="6"/>
      <c r="BN4145" s="6"/>
      <c r="BO4145" s="6"/>
      <c r="BP4145" s="6"/>
      <c r="BQ4145" s="6"/>
      <c r="BR4145" s="6"/>
      <c r="BS4145" s="6"/>
      <c r="BT4145" s="6"/>
      <c r="BU4145" s="6"/>
      <c r="BV4145" s="6"/>
    </row>
    <row r="4146" spans="1:74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  <c r="AR4146" s="42"/>
      <c r="AS4146" s="10"/>
      <c r="AT4146" s="10"/>
      <c r="AU4146" s="10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  <c r="BL4146" s="6"/>
      <c r="BM4146" s="6"/>
      <c r="BN4146" s="6"/>
      <c r="BO4146" s="6"/>
      <c r="BP4146" s="6"/>
      <c r="BQ4146" s="6"/>
      <c r="BR4146" s="6"/>
      <c r="BS4146" s="6"/>
      <c r="BT4146" s="6"/>
      <c r="BU4146" s="6"/>
      <c r="BV4146" s="6"/>
    </row>
    <row r="4147" spans="1:74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  <c r="AR4147" s="42"/>
      <c r="AS4147" s="10"/>
      <c r="AT4147" s="10"/>
      <c r="AU4147" s="10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  <c r="BL4147" s="6"/>
      <c r="BM4147" s="6"/>
      <c r="BN4147" s="6"/>
      <c r="BO4147" s="6"/>
      <c r="BP4147" s="6"/>
      <c r="BQ4147" s="6"/>
      <c r="BR4147" s="6"/>
      <c r="BS4147" s="6"/>
      <c r="BT4147" s="6"/>
      <c r="BU4147" s="6"/>
      <c r="BV4147" s="6"/>
    </row>
    <row r="4148" spans="1:74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  <c r="AR4148" s="42"/>
      <c r="AS4148" s="10"/>
      <c r="AT4148" s="10"/>
      <c r="AU4148" s="10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  <c r="BL4148" s="6"/>
      <c r="BM4148" s="6"/>
      <c r="BN4148" s="6"/>
      <c r="BO4148" s="6"/>
      <c r="BP4148" s="6"/>
      <c r="BQ4148" s="6"/>
      <c r="BR4148" s="6"/>
      <c r="BS4148" s="6"/>
      <c r="BT4148" s="6"/>
      <c r="BU4148" s="6"/>
      <c r="BV4148" s="6"/>
    </row>
    <row r="4149" spans="1:74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  <c r="AR4149" s="42"/>
      <c r="AS4149" s="10"/>
      <c r="AT4149" s="10"/>
      <c r="AU4149" s="10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  <c r="BL4149" s="6"/>
      <c r="BM4149" s="6"/>
      <c r="BN4149" s="6"/>
      <c r="BO4149" s="6"/>
      <c r="BP4149" s="6"/>
      <c r="BQ4149" s="6"/>
      <c r="BR4149" s="6"/>
      <c r="BS4149" s="6"/>
      <c r="BT4149" s="6"/>
      <c r="BU4149" s="6"/>
      <c r="BV4149" s="6"/>
    </row>
    <row r="4150" spans="1:74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  <c r="AR4150" s="42"/>
      <c r="AS4150" s="10"/>
      <c r="AT4150" s="10"/>
      <c r="AU4150" s="10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  <c r="BL4150" s="6"/>
      <c r="BM4150" s="6"/>
      <c r="BN4150" s="6"/>
      <c r="BO4150" s="6"/>
      <c r="BP4150" s="6"/>
      <c r="BQ4150" s="6"/>
      <c r="BR4150" s="6"/>
      <c r="BS4150" s="6"/>
      <c r="BT4150" s="6"/>
      <c r="BU4150" s="6"/>
      <c r="BV4150" s="6"/>
    </row>
    <row r="4151" spans="1:74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  <c r="AR4151" s="42"/>
      <c r="AS4151" s="10"/>
      <c r="AT4151" s="10"/>
      <c r="AU4151" s="10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  <c r="BL4151" s="6"/>
      <c r="BM4151" s="6"/>
      <c r="BN4151" s="6"/>
      <c r="BO4151" s="6"/>
      <c r="BP4151" s="6"/>
      <c r="BQ4151" s="6"/>
      <c r="BR4151" s="6"/>
      <c r="BS4151" s="6"/>
      <c r="BT4151" s="6"/>
      <c r="BU4151" s="6"/>
      <c r="BV4151" s="6"/>
    </row>
    <row r="4152" spans="1:74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  <c r="AR4152" s="42"/>
      <c r="AS4152" s="10"/>
      <c r="AT4152" s="10"/>
      <c r="AU4152" s="10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  <c r="BL4152" s="6"/>
      <c r="BM4152" s="6"/>
      <c r="BN4152" s="6"/>
      <c r="BO4152" s="6"/>
      <c r="BP4152" s="6"/>
      <c r="BQ4152" s="6"/>
      <c r="BR4152" s="6"/>
      <c r="BS4152" s="6"/>
      <c r="BT4152" s="6"/>
      <c r="BU4152" s="6"/>
      <c r="BV4152" s="6"/>
    </row>
    <row r="4153" spans="1:74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  <c r="AR4153" s="42"/>
      <c r="AS4153" s="10"/>
      <c r="AT4153" s="10"/>
      <c r="AU4153" s="10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  <c r="BL4153" s="6"/>
      <c r="BM4153" s="6"/>
      <c r="BN4153" s="6"/>
      <c r="BO4153" s="6"/>
      <c r="BP4153" s="6"/>
      <c r="BQ4153" s="6"/>
      <c r="BR4153" s="6"/>
      <c r="BS4153" s="6"/>
      <c r="BT4153" s="6"/>
      <c r="BU4153" s="6"/>
      <c r="BV4153" s="6"/>
    </row>
    <row r="4154" spans="1:74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  <c r="AR4154" s="42"/>
      <c r="AS4154" s="10"/>
      <c r="AT4154" s="10"/>
      <c r="AU4154" s="10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  <c r="BL4154" s="6"/>
      <c r="BM4154" s="6"/>
      <c r="BN4154" s="6"/>
      <c r="BO4154" s="6"/>
      <c r="BP4154" s="6"/>
      <c r="BQ4154" s="6"/>
      <c r="BR4154" s="6"/>
      <c r="BS4154" s="6"/>
      <c r="BT4154" s="6"/>
      <c r="BU4154" s="6"/>
      <c r="BV4154" s="6"/>
    </row>
    <row r="4155" spans="1:74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  <c r="AR4155" s="42"/>
      <c r="AS4155" s="10"/>
      <c r="AT4155" s="10"/>
      <c r="AU4155" s="10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  <c r="BL4155" s="6"/>
      <c r="BM4155" s="6"/>
      <c r="BN4155" s="6"/>
      <c r="BO4155" s="6"/>
      <c r="BP4155" s="6"/>
      <c r="BQ4155" s="6"/>
      <c r="BR4155" s="6"/>
      <c r="BS4155" s="6"/>
      <c r="BT4155" s="6"/>
      <c r="BU4155" s="6"/>
      <c r="BV4155" s="6"/>
    </row>
    <row r="4156" spans="1:74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  <c r="AR4156" s="42"/>
      <c r="AS4156" s="10"/>
      <c r="AT4156" s="10"/>
      <c r="AU4156" s="10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  <c r="BL4156" s="6"/>
      <c r="BM4156" s="6"/>
      <c r="BN4156" s="6"/>
      <c r="BO4156" s="6"/>
      <c r="BP4156" s="6"/>
      <c r="BQ4156" s="6"/>
      <c r="BR4156" s="6"/>
      <c r="BS4156" s="6"/>
      <c r="BT4156" s="6"/>
      <c r="BU4156" s="6"/>
      <c r="BV4156" s="6"/>
    </row>
    <row r="4157" spans="1:74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  <c r="AR4157" s="42"/>
      <c r="AS4157" s="10"/>
      <c r="AT4157" s="10"/>
      <c r="AU4157" s="10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  <c r="BL4157" s="6"/>
      <c r="BM4157" s="6"/>
      <c r="BN4157" s="6"/>
      <c r="BO4157" s="6"/>
      <c r="BP4157" s="6"/>
      <c r="BQ4157" s="6"/>
      <c r="BR4157" s="6"/>
      <c r="BS4157" s="6"/>
      <c r="BT4157" s="6"/>
      <c r="BU4157" s="6"/>
      <c r="BV4157" s="6"/>
    </row>
    <row r="4158" spans="1:74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  <c r="AR4158" s="42"/>
      <c r="AS4158" s="10"/>
      <c r="AT4158" s="10"/>
      <c r="AU4158" s="10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  <c r="BL4158" s="6"/>
      <c r="BM4158" s="6"/>
      <c r="BN4158" s="6"/>
      <c r="BO4158" s="6"/>
      <c r="BP4158" s="6"/>
      <c r="BQ4158" s="6"/>
      <c r="BR4158" s="6"/>
      <c r="BS4158" s="6"/>
      <c r="BT4158" s="6"/>
      <c r="BU4158" s="6"/>
      <c r="BV4158" s="6"/>
    </row>
    <row r="4159" spans="1:74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  <c r="AR4159" s="42"/>
      <c r="AS4159" s="10"/>
      <c r="AT4159" s="10"/>
      <c r="AU4159" s="10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  <c r="BL4159" s="6"/>
      <c r="BM4159" s="6"/>
      <c r="BN4159" s="6"/>
      <c r="BO4159" s="6"/>
      <c r="BP4159" s="6"/>
      <c r="BQ4159" s="6"/>
      <c r="BR4159" s="6"/>
      <c r="BS4159" s="6"/>
      <c r="BT4159" s="6"/>
      <c r="BU4159" s="6"/>
      <c r="BV4159" s="6"/>
    </row>
    <row r="4160" spans="1:74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  <c r="AR4160" s="42"/>
      <c r="AS4160" s="10"/>
      <c r="AT4160" s="10"/>
      <c r="AU4160" s="10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  <c r="BL4160" s="6"/>
      <c r="BM4160" s="6"/>
      <c r="BN4160" s="6"/>
      <c r="BO4160" s="6"/>
      <c r="BP4160" s="6"/>
      <c r="BQ4160" s="6"/>
      <c r="BR4160" s="6"/>
      <c r="BS4160" s="6"/>
      <c r="BT4160" s="6"/>
      <c r="BU4160" s="6"/>
      <c r="BV4160" s="6"/>
    </row>
    <row r="4161" spans="1:74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  <c r="AR4161" s="42"/>
      <c r="AS4161" s="10"/>
      <c r="AT4161" s="10"/>
      <c r="AU4161" s="10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  <c r="BL4161" s="6"/>
      <c r="BM4161" s="6"/>
      <c r="BN4161" s="6"/>
      <c r="BO4161" s="6"/>
      <c r="BP4161" s="6"/>
      <c r="BQ4161" s="6"/>
      <c r="BR4161" s="6"/>
      <c r="BS4161" s="6"/>
      <c r="BT4161" s="6"/>
      <c r="BU4161" s="6"/>
      <c r="BV4161" s="6"/>
    </row>
    <row r="4162" spans="1:74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  <c r="AR4162" s="42"/>
      <c r="AS4162" s="10"/>
      <c r="AT4162" s="10"/>
      <c r="AU4162" s="10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  <c r="BL4162" s="6"/>
      <c r="BM4162" s="6"/>
      <c r="BN4162" s="6"/>
      <c r="BO4162" s="6"/>
      <c r="BP4162" s="6"/>
      <c r="BQ4162" s="6"/>
      <c r="BR4162" s="6"/>
      <c r="BS4162" s="6"/>
      <c r="BT4162" s="6"/>
      <c r="BU4162" s="6"/>
      <c r="BV4162" s="6"/>
    </row>
    <row r="4163" spans="1:74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  <c r="AR4163" s="42"/>
      <c r="AS4163" s="10"/>
      <c r="AT4163" s="10"/>
      <c r="AU4163" s="10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  <c r="BL4163" s="6"/>
      <c r="BM4163" s="6"/>
      <c r="BN4163" s="6"/>
      <c r="BO4163" s="6"/>
      <c r="BP4163" s="6"/>
      <c r="BQ4163" s="6"/>
      <c r="BR4163" s="6"/>
      <c r="BS4163" s="6"/>
      <c r="BT4163" s="6"/>
      <c r="BU4163" s="6"/>
      <c r="BV4163" s="6"/>
    </row>
    <row r="4164" spans="1:74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  <c r="AR4164" s="42"/>
      <c r="AS4164" s="10"/>
      <c r="AT4164" s="10"/>
      <c r="AU4164" s="10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  <c r="BL4164" s="6"/>
      <c r="BM4164" s="6"/>
      <c r="BN4164" s="6"/>
      <c r="BO4164" s="6"/>
      <c r="BP4164" s="6"/>
      <c r="BQ4164" s="6"/>
      <c r="BR4164" s="6"/>
      <c r="BS4164" s="6"/>
      <c r="BT4164" s="6"/>
      <c r="BU4164" s="6"/>
      <c r="BV4164" s="6"/>
    </row>
    <row r="4165" spans="1:74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  <c r="AR4165" s="42"/>
      <c r="AS4165" s="10"/>
      <c r="AT4165" s="10"/>
      <c r="AU4165" s="10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  <c r="BL4165" s="6"/>
      <c r="BM4165" s="6"/>
      <c r="BN4165" s="6"/>
      <c r="BO4165" s="6"/>
      <c r="BP4165" s="6"/>
      <c r="BQ4165" s="6"/>
      <c r="BR4165" s="6"/>
      <c r="BS4165" s="6"/>
      <c r="BT4165" s="6"/>
      <c r="BU4165" s="6"/>
      <c r="BV4165" s="6"/>
    </row>
    <row r="4166" spans="1:74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  <c r="AR4166" s="42"/>
      <c r="AS4166" s="10"/>
      <c r="AT4166" s="10"/>
      <c r="AU4166" s="10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  <c r="BL4166" s="6"/>
      <c r="BM4166" s="6"/>
      <c r="BN4166" s="6"/>
      <c r="BO4166" s="6"/>
      <c r="BP4166" s="6"/>
      <c r="BQ4166" s="6"/>
      <c r="BR4166" s="6"/>
      <c r="BS4166" s="6"/>
      <c r="BT4166" s="6"/>
      <c r="BU4166" s="6"/>
      <c r="BV4166" s="6"/>
    </row>
    <row r="4167" spans="1:74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  <c r="AR4167" s="42"/>
      <c r="AS4167" s="10"/>
      <c r="AT4167" s="10"/>
      <c r="AU4167" s="10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  <c r="BL4167" s="6"/>
      <c r="BM4167" s="6"/>
      <c r="BN4167" s="6"/>
      <c r="BO4167" s="6"/>
      <c r="BP4167" s="6"/>
      <c r="BQ4167" s="6"/>
      <c r="BR4167" s="6"/>
      <c r="BS4167" s="6"/>
      <c r="BT4167" s="6"/>
      <c r="BU4167" s="6"/>
      <c r="BV4167" s="6"/>
    </row>
    <row r="4168" spans="1:74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  <c r="AR4168" s="42"/>
      <c r="AS4168" s="10"/>
      <c r="AT4168" s="10"/>
      <c r="AU4168" s="10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  <c r="BL4168" s="6"/>
      <c r="BM4168" s="6"/>
      <c r="BN4168" s="6"/>
      <c r="BO4168" s="6"/>
      <c r="BP4168" s="6"/>
      <c r="BQ4168" s="6"/>
      <c r="BR4168" s="6"/>
      <c r="BS4168" s="6"/>
      <c r="BT4168" s="6"/>
      <c r="BU4168" s="6"/>
      <c r="BV4168" s="6"/>
    </row>
    <row r="4169" spans="1:74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  <c r="AR4169" s="42"/>
      <c r="AS4169" s="10"/>
      <c r="AT4169" s="10"/>
      <c r="AU4169" s="10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  <c r="BL4169" s="6"/>
      <c r="BM4169" s="6"/>
      <c r="BN4169" s="6"/>
      <c r="BO4169" s="6"/>
      <c r="BP4169" s="6"/>
      <c r="BQ4169" s="6"/>
      <c r="BR4169" s="6"/>
      <c r="BS4169" s="6"/>
      <c r="BT4169" s="6"/>
      <c r="BU4169" s="6"/>
      <c r="BV4169" s="6"/>
    </row>
    <row r="4170" spans="1:74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  <c r="AR4170" s="42"/>
      <c r="AS4170" s="10"/>
      <c r="AT4170" s="10"/>
      <c r="AU4170" s="10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  <c r="BL4170" s="6"/>
      <c r="BM4170" s="6"/>
      <c r="BN4170" s="6"/>
      <c r="BO4170" s="6"/>
      <c r="BP4170" s="6"/>
      <c r="BQ4170" s="6"/>
      <c r="BR4170" s="6"/>
      <c r="BS4170" s="6"/>
      <c r="BT4170" s="6"/>
      <c r="BU4170" s="6"/>
      <c r="BV4170" s="6"/>
    </row>
    <row r="4171" spans="1:74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  <c r="AR4171" s="42"/>
      <c r="AS4171" s="10"/>
      <c r="AT4171" s="10"/>
      <c r="AU4171" s="10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  <c r="BL4171" s="6"/>
      <c r="BM4171" s="6"/>
      <c r="BN4171" s="6"/>
      <c r="BO4171" s="6"/>
      <c r="BP4171" s="6"/>
      <c r="BQ4171" s="6"/>
      <c r="BR4171" s="6"/>
      <c r="BS4171" s="6"/>
      <c r="BT4171" s="6"/>
      <c r="BU4171" s="6"/>
      <c r="BV4171" s="6"/>
    </row>
    <row r="4172" spans="1:74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  <c r="AR4172" s="42"/>
      <c r="AS4172" s="10"/>
      <c r="AT4172" s="10"/>
      <c r="AU4172" s="10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  <c r="BL4172" s="6"/>
      <c r="BM4172" s="6"/>
      <c r="BN4172" s="6"/>
      <c r="BO4172" s="6"/>
      <c r="BP4172" s="6"/>
      <c r="BQ4172" s="6"/>
      <c r="BR4172" s="6"/>
      <c r="BS4172" s="6"/>
      <c r="BT4172" s="6"/>
      <c r="BU4172" s="6"/>
      <c r="BV4172" s="6"/>
    </row>
    <row r="4173" spans="1:74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  <c r="AR4173" s="42"/>
      <c r="AS4173" s="10"/>
      <c r="AT4173" s="10"/>
      <c r="AU4173" s="10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  <c r="BL4173" s="6"/>
      <c r="BM4173" s="6"/>
      <c r="BN4173" s="6"/>
      <c r="BO4173" s="6"/>
      <c r="BP4173" s="6"/>
      <c r="BQ4173" s="6"/>
      <c r="BR4173" s="6"/>
      <c r="BS4173" s="6"/>
      <c r="BT4173" s="6"/>
      <c r="BU4173" s="6"/>
      <c r="BV4173" s="6"/>
    </row>
    <row r="4174" spans="1:74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  <c r="AR4174" s="42"/>
      <c r="AS4174" s="10"/>
      <c r="AT4174" s="10"/>
      <c r="AU4174" s="10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  <c r="BL4174" s="6"/>
      <c r="BM4174" s="6"/>
      <c r="BN4174" s="6"/>
      <c r="BO4174" s="6"/>
      <c r="BP4174" s="6"/>
      <c r="BQ4174" s="6"/>
      <c r="BR4174" s="6"/>
      <c r="BS4174" s="6"/>
      <c r="BT4174" s="6"/>
      <c r="BU4174" s="6"/>
      <c r="BV4174" s="6"/>
    </row>
    <row r="4175" spans="1:74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  <c r="AR4175" s="42"/>
      <c r="AS4175" s="10"/>
      <c r="AT4175" s="10"/>
      <c r="AU4175" s="10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  <c r="BL4175" s="6"/>
      <c r="BM4175" s="6"/>
      <c r="BN4175" s="6"/>
      <c r="BO4175" s="6"/>
      <c r="BP4175" s="6"/>
      <c r="BQ4175" s="6"/>
      <c r="BR4175" s="6"/>
      <c r="BS4175" s="6"/>
      <c r="BT4175" s="6"/>
      <c r="BU4175" s="6"/>
      <c r="BV4175" s="6"/>
    </row>
    <row r="4176" spans="1:74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  <c r="AR4176" s="42"/>
      <c r="AS4176" s="10"/>
      <c r="AT4176" s="10"/>
      <c r="AU4176" s="10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  <c r="BL4176" s="6"/>
      <c r="BM4176" s="6"/>
      <c r="BN4176" s="6"/>
      <c r="BO4176" s="6"/>
      <c r="BP4176" s="6"/>
      <c r="BQ4176" s="6"/>
      <c r="BR4176" s="6"/>
      <c r="BS4176" s="6"/>
      <c r="BT4176" s="6"/>
      <c r="BU4176" s="6"/>
      <c r="BV4176" s="6"/>
    </row>
    <row r="4177" spans="1:74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  <c r="AR4177" s="42"/>
      <c r="AS4177" s="10"/>
      <c r="AT4177" s="10"/>
      <c r="AU4177" s="10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  <c r="BL4177" s="6"/>
      <c r="BM4177" s="6"/>
      <c r="BN4177" s="6"/>
      <c r="BO4177" s="6"/>
      <c r="BP4177" s="6"/>
      <c r="BQ4177" s="6"/>
      <c r="BR4177" s="6"/>
      <c r="BS4177" s="6"/>
      <c r="BT4177" s="6"/>
      <c r="BU4177" s="6"/>
      <c r="BV4177" s="6"/>
    </row>
    <row r="4178" spans="1:74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  <c r="AR4178" s="42"/>
      <c r="AS4178" s="10"/>
      <c r="AT4178" s="10"/>
      <c r="AU4178" s="10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  <c r="BL4178" s="6"/>
      <c r="BM4178" s="6"/>
      <c r="BN4178" s="6"/>
      <c r="BO4178" s="6"/>
      <c r="BP4178" s="6"/>
      <c r="BQ4178" s="6"/>
      <c r="BR4178" s="6"/>
      <c r="BS4178" s="6"/>
      <c r="BT4178" s="6"/>
      <c r="BU4178" s="6"/>
      <c r="BV4178" s="6"/>
    </row>
    <row r="4179" spans="1:74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  <c r="AR4179" s="42"/>
      <c r="AS4179" s="10"/>
      <c r="AT4179" s="10"/>
      <c r="AU4179" s="10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  <c r="BL4179" s="6"/>
      <c r="BM4179" s="6"/>
      <c r="BN4179" s="6"/>
      <c r="BO4179" s="6"/>
      <c r="BP4179" s="6"/>
      <c r="BQ4179" s="6"/>
      <c r="BR4179" s="6"/>
      <c r="BS4179" s="6"/>
      <c r="BT4179" s="6"/>
      <c r="BU4179" s="6"/>
      <c r="BV4179" s="6"/>
    </row>
    <row r="4180" spans="1:74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  <c r="AR4180" s="42"/>
      <c r="AS4180" s="10"/>
      <c r="AT4180" s="10"/>
      <c r="AU4180" s="10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  <c r="BL4180" s="6"/>
      <c r="BM4180" s="6"/>
      <c r="BN4180" s="6"/>
      <c r="BO4180" s="6"/>
      <c r="BP4180" s="6"/>
      <c r="BQ4180" s="6"/>
      <c r="BR4180" s="6"/>
      <c r="BS4180" s="6"/>
      <c r="BT4180" s="6"/>
      <c r="BU4180" s="6"/>
      <c r="BV4180" s="6"/>
    </row>
    <row r="4181" spans="1:74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  <c r="AR4181" s="42"/>
      <c r="AS4181" s="10"/>
      <c r="AT4181" s="10"/>
      <c r="AU4181" s="10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  <c r="BL4181" s="6"/>
      <c r="BM4181" s="6"/>
      <c r="BN4181" s="6"/>
      <c r="BO4181" s="6"/>
      <c r="BP4181" s="6"/>
      <c r="BQ4181" s="6"/>
      <c r="BR4181" s="6"/>
      <c r="BS4181" s="6"/>
      <c r="BT4181" s="6"/>
      <c r="BU4181" s="6"/>
      <c r="BV4181" s="6"/>
    </row>
    <row r="4182" spans="1:74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  <c r="AR4182" s="42"/>
      <c r="AS4182" s="10"/>
      <c r="AT4182" s="10"/>
      <c r="AU4182" s="10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  <c r="BL4182" s="6"/>
      <c r="BM4182" s="6"/>
      <c r="BN4182" s="6"/>
      <c r="BO4182" s="6"/>
      <c r="BP4182" s="6"/>
      <c r="BQ4182" s="6"/>
      <c r="BR4182" s="6"/>
      <c r="BS4182" s="6"/>
      <c r="BT4182" s="6"/>
      <c r="BU4182" s="6"/>
      <c r="BV4182" s="6"/>
    </row>
    <row r="4183" spans="1:74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  <c r="AR4183" s="42"/>
      <c r="AS4183" s="10"/>
      <c r="AT4183" s="10"/>
      <c r="AU4183" s="10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  <c r="BL4183" s="6"/>
      <c r="BM4183" s="6"/>
      <c r="BN4183" s="6"/>
      <c r="BO4183" s="6"/>
      <c r="BP4183" s="6"/>
      <c r="BQ4183" s="6"/>
      <c r="BR4183" s="6"/>
      <c r="BS4183" s="6"/>
      <c r="BT4183" s="6"/>
      <c r="BU4183" s="6"/>
      <c r="BV4183" s="6"/>
    </row>
    <row r="4184" spans="1:74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  <c r="AR4184" s="42"/>
      <c r="AS4184" s="10"/>
      <c r="AT4184" s="10"/>
      <c r="AU4184" s="10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  <c r="BL4184" s="6"/>
      <c r="BM4184" s="6"/>
      <c r="BN4184" s="6"/>
      <c r="BO4184" s="6"/>
      <c r="BP4184" s="6"/>
      <c r="BQ4184" s="6"/>
      <c r="BR4184" s="6"/>
      <c r="BS4184" s="6"/>
      <c r="BT4184" s="6"/>
      <c r="BU4184" s="6"/>
      <c r="BV4184" s="6"/>
    </row>
    <row r="4185" spans="1:74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  <c r="AR4185" s="42"/>
      <c r="AS4185" s="10"/>
      <c r="AT4185" s="10"/>
      <c r="AU4185" s="10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  <c r="BL4185" s="6"/>
      <c r="BM4185" s="6"/>
      <c r="BN4185" s="6"/>
      <c r="BO4185" s="6"/>
      <c r="BP4185" s="6"/>
      <c r="BQ4185" s="6"/>
      <c r="BR4185" s="6"/>
      <c r="BS4185" s="6"/>
      <c r="BT4185" s="6"/>
      <c r="BU4185" s="6"/>
      <c r="BV4185" s="6"/>
    </row>
    <row r="4186" spans="1:74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  <c r="AR4186" s="42"/>
      <c r="AS4186" s="10"/>
      <c r="AT4186" s="10"/>
      <c r="AU4186" s="10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  <c r="BL4186" s="6"/>
      <c r="BM4186" s="6"/>
      <c r="BN4186" s="6"/>
      <c r="BO4186" s="6"/>
      <c r="BP4186" s="6"/>
      <c r="BQ4186" s="6"/>
      <c r="BR4186" s="6"/>
      <c r="BS4186" s="6"/>
      <c r="BT4186" s="6"/>
      <c r="BU4186" s="6"/>
      <c r="BV4186" s="6"/>
    </row>
    <row r="4187" spans="1:74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  <c r="AR4187" s="42"/>
      <c r="AS4187" s="10"/>
      <c r="AT4187" s="10"/>
      <c r="AU4187" s="10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  <c r="BL4187" s="6"/>
      <c r="BM4187" s="6"/>
      <c r="BN4187" s="6"/>
      <c r="BO4187" s="6"/>
      <c r="BP4187" s="6"/>
      <c r="BQ4187" s="6"/>
      <c r="BR4187" s="6"/>
      <c r="BS4187" s="6"/>
      <c r="BT4187" s="6"/>
      <c r="BU4187" s="6"/>
      <c r="BV4187" s="6"/>
    </row>
    <row r="4188" spans="1:74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  <c r="AR4188" s="42"/>
      <c r="AS4188" s="10"/>
      <c r="AT4188" s="10"/>
      <c r="AU4188" s="10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  <c r="BL4188" s="6"/>
      <c r="BM4188" s="6"/>
      <c r="BN4188" s="6"/>
      <c r="BO4188" s="6"/>
      <c r="BP4188" s="6"/>
      <c r="BQ4188" s="6"/>
      <c r="BR4188" s="6"/>
      <c r="BS4188" s="6"/>
      <c r="BT4188" s="6"/>
      <c r="BU4188" s="6"/>
      <c r="BV4188" s="6"/>
    </row>
    <row r="4189" spans="1:74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  <c r="AR4189" s="42"/>
      <c r="AS4189" s="10"/>
      <c r="AT4189" s="10"/>
      <c r="AU4189" s="10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  <c r="BL4189" s="6"/>
      <c r="BM4189" s="6"/>
      <c r="BN4189" s="6"/>
      <c r="BO4189" s="6"/>
      <c r="BP4189" s="6"/>
      <c r="BQ4189" s="6"/>
      <c r="BR4189" s="6"/>
      <c r="BS4189" s="6"/>
      <c r="BT4189" s="6"/>
      <c r="BU4189" s="6"/>
      <c r="BV4189" s="6"/>
    </row>
    <row r="4190" spans="1:74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  <c r="AR4190" s="42"/>
      <c r="AS4190" s="10"/>
      <c r="AT4190" s="10"/>
      <c r="AU4190" s="10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  <c r="BL4190" s="6"/>
      <c r="BM4190" s="6"/>
      <c r="BN4190" s="6"/>
      <c r="BO4190" s="6"/>
      <c r="BP4190" s="6"/>
      <c r="BQ4190" s="6"/>
      <c r="BR4190" s="6"/>
      <c r="BS4190" s="6"/>
      <c r="BT4190" s="6"/>
      <c r="BU4190" s="6"/>
      <c r="BV4190" s="6"/>
    </row>
    <row r="4191" spans="1:74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  <c r="AR4191" s="42"/>
      <c r="AS4191" s="10"/>
      <c r="AT4191" s="10"/>
      <c r="AU4191" s="10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  <c r="BL4191" s="6"/>
      <c r="BM4191" s="6"/>
      <c r="BN4191" s="6"/>
      <c r="BO4191" s="6"/>
      <c r="BP4191" s="6"/>
      <c r="BQ4191" s="6"/>
      <c r="BR4191" s="6"/>
      <c r="BS4191" s="6"/>
      <c r="BT4191" s="6"/>
      <c r="BU4191" s="6"/>
      <c r="BV4191" s="6"/>
    </row>
    <row r="4192" spans="1:74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  <c r="AR4192" s="42"/>
      <c r="AS4192" s="10"/>
      <c r="AT4192" s="10"/>
      <c r="AU4192" s="10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  <c r="BL4192" s="6"/>
      <c r="BM4192" s="6"/>
      <c r="BN4192" s="6"/>
      <c r="BO4192" s="6"/>
      <c r="BP4192" s="6"/>
      <c r="BQ4192" s="6"/>
      <c r="BR4192" s="6"/>
      <c r="BS4192" s="6"/>
      <c r="BT4192" s="6"/>
      <c r="BU4192" s="6"/>
      <c r="BV4192" s="6"/>
    </row>
    <row r="4193" spans="1:74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  <c r="AR4193" s="42"/>
      <c r="AS4193" s="10"/>
      <c r="AT4193" s="10"/>
      <c r="AU4193" s="10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  <c r="BL4193" s="6"/>
      <c r="BM4193" s="6"/>
      <c r="BN4193" s="6"/>
      <c r="BO4193" s="6"/>
      <c r="BP4193" s="6"/>
      <c r="BQ4193" s="6"/>
      <c r="BR4193" s="6"/>
      <c r="BS4193" s="6"/>
      <c r="BT4193" s="6"/>
      <c r="BU4193" s="6"/>
      <c r="BV4193" s="6"/>
    </row>
    <row r="4194" spans="1:74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  <c r="AR4194" s="42"/>
      <c r="AS4194" s="10"/>
      <c r="AT4194" s="10"/>
      <c r="AU4194" s="10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  <c r="BL4194" s="6"/>
      <c r="BM4194" s="6"/>
      <c r="BN4194" s="6"/>
      <c r="BO4194" s="6"/>
      <c r="BP4194" s="6"/>
      <c r="BQ4194" s="6"/>
      <c r="BR4194" s="6"/>
      <c r="BS4194" s="6"/>
      <c r="BT4194" s="6"/>
      <c r="BU4194" s="6"/>
      <c r="BV4194" s="6"/>
    </row>
    <row r="4195" spans="1:74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  <c r="AR4195" s="42"/>
      <c r="AS4195" s="10"/>
      <c r="AT4195" s="10"/>
      <c r="AU4195" s="10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  <c r="BL4195" s="6"/>
      <c r="BM4195" s="6"/>
      <c r="BN4195" s="6"/>
      <c r="BO4195" s="6"/>
      <c r="BP4195" s="6"/>
      <c r="BQ4195" s="6"/>
      <c r="BR4195" s="6"/>
      <c r="BS4195" s="6"/>
      <c r="BT4195" s="6"/>
      <c r="BU4195" s="6"/>
      <c r="BV4195" s="6"/>
    </row>
    <row r="4196" spans="1:74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  <c r="AR4196" s="42"/>
      <c r="AS4196" s="10"/>
      <c r="AT4196" s="10"/>
      <c r="AU4196" s="10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  <c r="BL4196" s="6"/>
      <c r="BM4196" s="6"/>
      <c r="BN4196" s="6"/>
      <c r="BO4196" s="6"/>
      <c r="BP4196" s="6"/>
      <c r="BQ4196" s="6"/>
      <c r="BR4196" s="6"/>
      <c r="BS4196" s="6"/>
      <c r="BT4196" s="6"/>
      <c r="BU4196" s="6"/>
      <c r="BV4196" s="6"/>
    </row>
    <row r="4197" spans="1:74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  <c r="AR4197" s="42"/>
      <c r="AS4197" s="10"/>
      <c r="AT4197" s="10"/>
      <c r="AU4197" s="10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  <c r="BL4197" s="6"/>
      <c r="BM4197" s="6"/>
      <c r="BN4197" s="6"/>
      <c r="BO4197" s="6"/>
      <c r="BP4197" s="6"/>
      <c r="BQ4197" s="6"/>
      <c r="BR4197" s="6"/>
      <c r="BS4197" s="6"/>
      <c r="BT4197" s="6"/>
      <c r="BU4197" s="6"/>
      <c r="BV4197" s="6"/>
    </row>
    <row r="4198" spans="1:74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  <c r="AR4198" s="42"/>
      <c r="AS4198" s="10"/>
      <c r="AT4198" s="10"/>
      <c r="AU4198" s="10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  <c r="BL4198" s="6"/>
      <c r="BM4198" s="6"/>
      <c r="BN4198" s="6"/>
      <c r="BO4198" s="6"/>
      <c r="BP4198" s="6"/>
      <c r="BQ4198" s="6"/>
      <c r="BR4198" s="6"/>
      <c r="BS4198" s="6"/>
      <c r="BT4198" s="6"/>
      <c r="BU4198" s="6"/>
      <c r="BV4198" s="6"/>
    </row>
    <row r="4199" spans="1:74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  <c r="AR4199" s="42"/>
      <c r="AS4199" s="10"/>
      <c r="AT4199" s="10"/>
      <c r="AU4199" s="10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  <c r="BL4199" s="6"/>
      <c r="BM4199" s="6"/>
      <c r="BN4199" s="6"/>
      <c r="BO4199" s="6"/>
      <c r="BP4199" s="6"/>
      <c r="BQ4199" s="6"/>
      <c r="BR4199" s="6"/>
      <c r="BS4199" s="6"/>
      <c r="BT4199" s="6"/>
      <c r="BU4199" s="6"/>
      <c r="BV4199" s="6"/>
    </row>
    <row r="4200" spans="1:74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  <c r="AR4200" s="42"/>
      <c r="AS4200" s="10"/>
      <c r="AT4200" s="10"/>
      <c r="AU4200" s="10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  <c r="BL4200" s="6"/>
      <c r="BM4200" s="6"/>
      <c r="BN4200" s="6"/>
      <c r="BO4200" s="6"/>
      <c r="BP4200" s="6"/>
      <c r="BQ4200" s="6"/>
      <c r="BR4200" s="6"/>
      <c r="BS4200" s="6"/>
      <c r="BT4200" s="6"/>
      <c r="BU4200" s="6"/>
      <c r="BV4200" s="6"/>
    </row>
    <row r="4201" spans="1:74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  <c r="AR4201" s="42"/>
      <c r="AS4201" s="10"/>
      <c r="AT4201" s="10"/>
      <c r="AU4201" s="10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  <c r="BL4201" s="6"/>
      <c r="BM4201" s="6"/>
      <c r="BN4201" s="6"/>
      <c r="BO4201" s="6"/>
      <c r="BP4201" s="6"/>
      <c r="BQ4201" s="6"/>
      <c r="BR4201" s="6"/>
      <c r="BS4201" s="6"/>
      <c r="BT4201" s="6"/>
      <c r="BU4201" s="6"/>
      <c r="BV4201" s="6"/>
    </row>
    <row r="4202" spans="1:74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  <c r="AR4202" s="42"/>
      <c r="AS4202" s="10"/>
      <c r="AT4202" s="10"/>
      <c r="AU4202" s="10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  <c r="BL4202" s="6"/>
      <c r="BM4202" s="6"/>
      <c r="BN4202" s="6"/>
      <c r="BO4202" s="6"/>
      <c r="BP4202" s="6"/>
      <c r="BQ4202" s="6"/>
      <c r="BR4202" s="6"/>
      <c r="BS4202" s="6"/>
      <c r="BT4202" s="6"/>
      <c r="BU4202" s="6"/>
      <c r="BV4202" s="6"/>
    </row>
    <row r="4203" spans="1:74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  <c r="AR4203" s="42"/>
      <c r="AS4203" s="10"/>
      <c r="AT4203" s="10"/>
      <c r="AU4203" s="10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  <c r="BL4203" s="6"/>
      <c r="BM4203" s="6"/>
      <c r="BN4203" s="6"/>
      <c r="BO4203" s="6"/>
      <c r="BP4203" s="6"/>
      <c r="BQ4203" s="6"/>
      <c r="BR4203" s="6"/>
      <c r="BS4203" s="6"/>
      <c r="BT4203" s="6"/>
      <c r="BU4203" s="6"/>
      <c r="BV4203" s="6"/>
    </row>
    <row r="4204" spans="1:74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  <c r="AR4204" s="42"/>
      <c r="AS4204" s="10"/>
      <c r="AT4204" s="10"/>
      <c r="AU4204" s="10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  <c r="BL4204" s="6"/>
      <c r="BM4204" s="6"/>
      <c r="BN4204" s="6"/>
      <c r="BO4204" s="6"/>
      <c r="BP4204" s="6"/>
      <c r="BQ4204" s="6"/>
      <c r="BR4204" s="6"/>
      <c r="BS4204" s="6"/>
      <c r="BT4204" s="6"/>
      <c r="BU4204" s="6"/>
      <c r="BV4204" s="6"/>
    </row>
    <row r="4205" spans="1:74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  <c r="AR4205" s="42"/>
      <c r="AS4205" s="10"/>
      <c r="AT4205" s="10"/>
      <c r="AU4205" s="10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  <c r="BL4205" s="6"/>
      <c r="BM4205" s="6"/>
      <c r="BN4205" s="6"/>
      <c r="BO4205" s="6"/>
      <c r="BP4205" s="6"/>
      <c r="BQ4205" s="6"/>
      <c r="BR4205" s="6"/>
      <c r="BS4205" s="6"/>
      <c r="BT4205" s="6"/>
      <c r="BU4205" s="6"/>
      <c r="BV4205" s="6"/>
    </row>
    <row r="4206" spans="1:74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  <c r="AR4206" s="42"/>
      <c r="AS4206" s="10"/>
      <c r="AT4206" s="10"/>
      <c r="AU4206" s="10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  <c r="BL4206" s="6"/>
      <c r="BM4206" s="6"/>
      <c r="BN4206" s="6"/>
      <c r="BO4206" s="6"/>
      <c r="BP4206" s="6"/>
      <c r="BQ4206" s="6"/>
      <c r="BR4206" s="6"/>
      <c r="BS4206" s="6"/>
      <c r="BT4206" s="6"/>
      <c r="BU4206" s="6"/>
      <c r="BV4206" s="6"/>
    </row>
    <row r="4207" spans="1:74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  <c r="AR4207" s="42"/>
      <c r="AS4207" s="10"/>
      <c r="AT4207" s="10"/>
      <c r="AU4207" s="10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  <c r="BL4207" s="6"/>
      <c r="BM4207" s="6"/>
      <c r="BN4207" s="6"/>
      <c r="BO4207" s="6"/>
      <c r="BP4207" s="6"/>
      <c r="BQ4207" s="6"/>
      <c r="BR4207" s="6"/>
      <c r="BS4207" s="6"/>
      <c r="BT4207" s="6"/>
      <c r="BU4207" s="6"/>
      <c r="BV4207" s="6"/>
    </row>
    <row r="4208" spans="1:74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  <c r="AR4208" s="42"/>
      <c r="AS4208" s="10"/>
      <c r="AT4208" s="10"/>
      <c r="AU4208" s="10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  <c r="BL4208" s="6"/>
      <c r="BM4208" s="6"/>
      <c r="BN4208" s="6"/>
      <c r="BO4208" s="6"/>
      <c r="BP4208" s="6"/>
      <c r="BQ4208" s="6"/>
      <c r="BR4208" s="6"/>
      <c r="BS4208" s="6"/>
      <c r="BT4208" s="6"/>
      <c r="BU4208" s="6"/>
      <c r="BV4208" s="6"/>
    </row>
    <row r="4209" spans="1:74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  <c r="AR4209" s="42"/>
      <c r="AS4209" s="10"/>
      <c r="AT4209" s="10"/>
      <c r="AU4209" s="10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  <c r="BL4209" s="6"/>
      <c r="BM4209" s="6"/>
      <c r="BN4209" s="6"/>
      <c r="BO4209" s="6"/>
      <c r="BP4209" s="6"/>
      <c r="BQ4209" s="6"/>
      <c r="BR4209" s="6"/>
      <c r="BS4209" s="6"/>
      <c r="BT4209" s="6"/>
      <c r="BU4209" s="6"/>
      <c r="BV4209" s="6"/>
    </row>
    <row r="4210" spans="1:74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  <c r="AR4210" s="42"/>
      <c r="AS4210" s="10"/>
      <c r="AT4210" s="10"/>
      <c r="AU4210" s="10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  <c r="BL4210" s="6"/>
      <c r="BM4210" s="6"/>
      <c r="BN4210" s="6"/>
      <c r="BO4210" s="6"/>
      <c r="BP4210" s="6"/>
      <c r="BQ4210" s="6"/>
      <c r="BR4210" s="6"/>
      <c r="BS4210" s="6"/>
      <c r="BT4210" s="6"/>
      <c r="BU4210" s="6"/>
      <c r="BV4210" s="6"/>
    </row>
    <row r="4211" spans="1:74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  <c r="AR4211" s="42"/>
      <c r="AS4211" s="10"/>
      <c r="AT4211" s="10"/>
      <c r="AU4211" s="10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  <c r="BL4211" s="6"/>
      <c r="BM4211" s="6"/>
      <c r="BN4211" s="6"/>
      <c r="BO4211" s="6"/>
      <c r="BP4211" s="6"/>
      <c r="BQ4211" s="6"/>
      <c r="BR4211" s="6"/>
      <c r="BS4211" s="6"/>
      <c r="BT4211" s="6"/>
      <c r="BU4211" s="6"/>
      <c r="BV4211" s="6"/>
    </row>
    <row r="4212" spans="1:74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  <c r="AR4212" s="42"/>
      <c r="AS4212" s="10"/>
      <c r="AT4212" s="10"/>
      <c r="AU4212" s="10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  <c r="BL4212" s="6"/>
      <c r="BM4212" s="6"/>
      <c r="BN4212" s="6"/>
      <c r="BO4212" s="6"/>
      <c r="BP4212" s="6"/>
      <c r="BQ4212" s="6"/>
      <c r="BR4212" s="6"/>
      <c r="BS4212" s="6"/>
      <c r="BT4212" s="6"/>
      <c r="BU4212" s="6"/>
      <c r="BV4212" s="6"/>
    </row>
    <row r="4213" spans="1:74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  <c r="AR4213" s="42"/>
      <c r="AS4213" s="10"/>
      <c r="AT4213" s="10"/>
      <c r="AU4213" s="10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  <c r="BL4213" s="6"/>
      <c r="BM4213" s="6"/>
      <c r="BN4213" s="6"/>
      <c r="BO4213" s="6"/>
      <c r="BP4213" s="6"/>
      <c r="BQ4213" s="6"/>
      <c r="BR4213" s="6"/>
      <c r="BS4213" s="6"/>
      <c r="BT4213" s="6"/>
      <c r="BU4213" s="6"/>
      <c r="BV4213" s="6"/>
    </row>
    <row r="4214" spans="1:74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  <c r="AR4214" s="42"/>
      <c r="AS4214" s="10"/>
      <c r="AT4214" s="10"/>
      <c r="AU4214" s="10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  <c r="BL4214" s="6"/>
      <c r="BM4214" s="6"/>
      <c r="BN4214" s="6"/>
      <c r="BO4214" s="6"/>
      <c r="BP4214" s="6"/>
      <c r="BQ4214" s="6"/>
      <c r="BR4214" s="6"/>
      <c r="BS4214" s="6"/>
      <c r="BT4214" s="6"/>
      <c r="BU4214" s="6"/>
      <c r="BV4214" s="6"/>
    </row>
    <row r="4215" spans="1:74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  <c r="AR4215" s="42"/>
      <c r="AS4215" s="10"/>
      <c r="AT4215" s="10"/>
      <c r="AU4215" s="10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  <c r="BL4215" s="6"/>
      <c r="BM4215" s="6"/>
      <c r="BN4215" s="6"/>
      <c r="BO4215" s="6"/>
      <c r="BP4215" s="6"/>
      <c r="BQ4215" s="6"/>
      <c r="BR4215" s="6"/>
      <c r="BS4215" s="6"/>
      <c r="BT4215" s="6"/>
      <c r="BU4215" s="6"/>
      <c r="BV4215" s="6"/>
    </row>
    <row r="4216" spans="1:74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  <c r="AR4216" s="42"/>
      <c r="AS4216" s="10"/>
      <c r="AT4216" s="10"/>
      <c r="AU4216" s="10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  <c r="BL4216" s="6"/>
      <c r="BM4216" s="6"/>
      <c r="BN4216" s="6"/>
      <c r="BO4216" s="6"/>
      <c r="BP4216" s="6"/>
      <c r="BQ4216" s="6"/>
      <c r="BR4216" s="6"/>
      <c r="BS4216" s="6"/>
      <c r="BT4216" s="6"/>
      <c r="BU4216" s="6"/>
      <c r="BV4216" s="6"/>
    </row>
    <row r="4217" spans="1:74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  <c r="AR4217" s="42"/>
      <c r="AS4217" s="10"/>
      <c r="AT4217" s="10"/>
      <c r="AU4217" s="10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  <c r="BL4217" s="6"/>
      <c r="BM4217" s="6"/>
      <c r="BN4217" s="6"/>
      <c r="BO4217" s="6"/>
      <c r="BP4217" s="6"/>
      <c r="BQ4217" s="6"/>
      <c r="BR4217" s="6"/>
      <c r="BS4217" s="6"/>
      <c r="BT4217" s="6"/>
      <c r="BU4217" s="6"/>
      <c r="BV4217" s="6"/>
    </row>
    <row r="4218" spans="1:74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  <c r="AR4218" s="42"/>
      <c r="AS4218" s="10"/>
      <c r="AT4218" s="10"/>
      <c r="AU4218" s="10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  <c r="BL4218" s="6"/>
      <c r="BM4218" s="6"/>
      <c r="BN4218" s="6"/>
      <c r="BO4218" s="6"/>
      <c r="BP4218" s="6"/>
      <c r="BQ4218" s="6"/>
      <c r="BR4218" s="6"/>
      <c r="BS4218" s="6"/>
      <c r="BT4218" s="6"/>
      <c r="BU4218" s="6"/>
      <c r="BV4218" s="6"/>
    </row>
    <row r="4219" spans="1:74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  <c r="AR4219" s="42"/>
      <c r="AS4219" s="10"/>
      <c r="AT4219" s="10"/>
      <c r="AU4219" s="10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  <c r="BL4219" s="6"/>
      <c r="BM4219" s="6"/>
      <c r="BN4219" s="6"/>
      <c r="BO4219" s="6"/>
      <c r="BP4219" s="6"/>
      <c r="BQ4219" s="6"/>
      <c r="BR4219" s="6"/>
      <c r="BS4219" s="6"/>
      <c r="BT4219" s="6"/>
      <c r="BU4219" s="6"/>
      <c r="BV4219" s="6"/>
    </row>
    <row r="4220" spans="1:74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  <c r="AR4220" s="42"/>
      <c r="AS4220" s="10"/>
      <c r="AT4220" s="10"/>
      <c r="AU4220" s="10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  <c r="BL4220" s="6"/>
      <c r="BM4220" s="6"/>
      <c r="BN4220" s="6"/>
      <c r="BO4220" s="6"/>
      <c r="BP4220" s="6"/>
      <c r="BQ4220" s="6"/>
      <c r="BR4220" s="6"/>
      <c r="BS4220" s="6"/>
      <c r="BT4220" s="6"/>
      <c r="BU4220" s="6"/>
      <c r="BV4220" s="6"/>
    </row>
    <row r="4221" spans="1:74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  <c r="AR4221" s="42"/>
      <c r="AS4221" s="10"/>
      <c r="AT4221" s="10"/>
      <c r="AU4221" s="10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  <c r="BL4221" s="6"/>
      <c r="BM4221" s="6"/>
      <c r="BN4221" s="6"/>
      <c r="BO4221" s="6"/>
      <c r="BP4221" s="6"/>
      <c r="BQ4221" s="6"/>
      <c r="BR4221" s="6"/>
      <c r="BS4221" s="6"/>
      <c r="BT4221" s="6"/>
      <c r="BU4221" s="6"/>
      <c r="BV4221" s="6"/>
    </row>
    <row r="4222" spans="1:74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  <c r="AR4222" s="42"/>
      <c r="AS4222" s="10"/>
      <c r="AT4222" s="10"/>
      <c r="AU4222" s="10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  <c r="BL4222" s="6"/>
      <c r="BM4222" s="6"/>
      <c r="BN4222" s="6"/>
      <c r="BO4222" s="6"/>
      <c r="BP4222" s="6"/>
      <c r="BQ4222" s="6"/>
      <c r="BR4222" s="6"/>
      <c r="BS4222" s="6"/>
      <c r="BT4222" s="6"/>
      <c r="BU4222" s="6"/>
      <c r="BV4222" s="6"/>
    </row>
    <row r="4223" spans="1:74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  <c r="AR4223" s="42"/>
      <c r="AS4223" s="10"/>
      <c r="AT4223" s="10"/>
      <c r="AU4223" s="10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  <c r="BL4223" s="6"/>
      <c r="BM4223" s="6"/>
      <c r="BN4223" s="6"/>
      <c r="BO4223" s="6"/>
      <c r="BP4223" s="6"/>
      <c r="BQ4223" s="6"/>
      <c r="BR4223" s="6"/>
      <c r="BS4223" s="6"/>
      <c r="BT4223" s="6"/>
      <c r="BU4223" s="6"/>
      <c r="BV4223" s="6"/>
    </row>
    <row r="4224" spans="1:74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  <c r="AR4224" s="42"/>
      <c r="AS4224" s="10"/>
      <c r="AT4224" s="10"/>
      <c r="AU4224" s="10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  <c r="BL4224" s="6"/>
      <c r="BM4224" s="6"/>
      <c r="BN4224" s="6"/>
      <c r="BO4224" s="6"/>
      <c r="BP4224" s="6"/>
      <c r="BQ4224" s="6"/>
      <c r="BR4224" s="6"/>
      <c r="BS4224" s="6"/>
      <c r="BT4224" s="6"/>
      <c r="BU4224" s="6"/>
      <c r="BV4224" s="6"/>
    </row>
    <row r="4225" spans="1:74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  <c r="AR4225" s="42"/>
      <c r="AS4225" s="10"/>
      <c r="AT4225" s="10"/>
      <c r="AU4225" s="10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  <c r="BL4225" s="6"/>
      <c r="BM4225" s="6"/>
      <c r="BN4225" s="6"/>
      <c r="BO4225" s="6"/>
      <c r="BP4225" s="6"/>
      <c r="BQ4225" s="6"/>
      <c r="BR4225" s="6"/>
      <c r="BS4225" s="6"/>
      <c r="BT4225" s="6"/>
      <c r="BU4225" s="6"/>
      <c r="BV4225" s="6"/>
    </row>
    <row r="4226" spans="1:74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  <c r="AR4226" s="42"/>
      <c r="AS4226" s="10"/>
      <c r="AT4226" s="10"/>
      <c r="AU4226" s="10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  <c r="BL4226" s="6"/>
      <c r="BM4226" s="6"/>
      <c r="BN4226" s="6"/>
      <c r="BO4226" s="6"/>
      <c r="BP4226" s="6"/>
      <c r="BQ4226" s="6"/>
      <c r="BR4226" s="6"/>
      <c r="BS4226" s="6"/>
      <c r="BT4226" s="6"/>
      <c r="BU4226" s="6"/>
      <c r="BV4226" s="6"/>
    </row>
    <row r="4227" spans="1:74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  <c r="AR4227" s="42"/>
      <c r="AS4227" s="10"/>
      <c r="AT4227" s="10"/>
      <c r="AU4227" s="10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  <c r="BL4227" s="6"/>
      <c r="BM4227" s="6"/>
      <c r="BN4227" s="6"/>
      <c r="BO4227" s="6"/>
      <c r="BP4227" s="6"/>
      <c r="BQ4227" s="6"/>
      <c r="BR4227" s="6"/>
      <c r="BS4227" s="6"/>
      <c r="BT4227" s="6"/>
      <c r="BU4227" s="6"/>
      <c r="BV4227" s="6"/>
    </row>
    <row r="4228" spans="1:74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  <c r="AR4228" s="42"/>
      <c r="AS4228" s="10"/>
      <c r="AT4228" s="10"/>
      <c r="AU4228" s="10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  <c r="BL4228" s="6"/>
      <c r="BM4228" s="6"/>
      <c r="BN4228" s="6"/>
      <c r="BO4228" s="6"/>
      <c r="BP4228" s="6"/>
      <c r="BQ4228" s="6"/>
      <c r="BR4228" s="6"/>
      <c r="BS4228" s="6"/>
      <c r="BT4228" s="6"/>
      <c r="BU4228" s="6"/>
      <c r="BV4228" s="6"/>
    </row>
    <row r="4229" spans="1:74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  <c r="AR4229" s="42"/>
      <c r="AS4229" s="10"/>
      <c r="AT4229" s="10"/>
      <c r="AU4229" s="10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  <c r="BL4229" s="6"/>
      <c r="BM4229" s="6"/>
      <c r="BN4229" s="6"/>
      <c r="BO4229" s="6"/>
      <c r="BP4229" s="6"/>
      <c r="BQ4229" s="6"/>
      <c r="BR4229" s="6"/>
      <c r="BS4229" s="6"/>
      <c r="BT4229" s="6"/>
      <c r="BU4229" s="6"/>
      <c r="BV4229" s="6"/>
    </row>
    <row r="4230" spans="1:74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  <c r="AR4230" s="42"/>
      <c r="AS4230" s="10"/>
      <c r="AT4230" s="10"/>
      <c r="AU4230" s="10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  <c r="BL4230" s="6"/>
      <c r="BM4230" s="6"/>
      <c r="BN4230" s="6"/>
      <c r="BO4230" s="6"/>
      <c r="BP4230" s="6"/>
      <c r="BQ4230" s="6"/>
      <c r="BR4230" s="6"/>
      <c r="BS4230" s="6"/>
      <c r="BT4230" s="6"/>
      <c r="BU4230" s="6"/>
      <c r="BV4230" s="6"/>
    </row>
    <row r="4231" spans="1:74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  <c r="AR4231" s="42"/>
      <c r="AS4231" s="10"/>
      <c r="AT4231" s="10"/>
      <c r="AU4231" s="10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  <c r="BL4231" s="6"/>
      <c r="BM4231" s="6"/>
      <c r="BN4231" s="6"/>
      <c r="BO4231" s="6"/>
      <c r="BP4231" s="6"/>
      <c r="BQ4231" s="6"/>
      <c r="BR4231" s="6"/>
      <c r="BS4231" s="6"/>
      <c r="BT4231" s="6"/>
      <c r="BU4231" s="6"/>
      <c r="BV4231" s="6"/>
    </row>
    <row r="4232" spans="1:74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  <c r="AR4232" s="42"/>
      <c r="AS4232" s="10"/>
      <c r="AT4232" s="10"/>
      <c r="AU4232" s="10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  <c r="BL4232" s="6"/>
      <c r="BM4232" s="6"/>
      <c r="BN4232" s="6"/>
      <c r="BO4232" s="6"/>
      <c r="BP4232" s="6"/>
      <c r="BQ4232" s="6"/>
      <c r="BR4232" s="6"/>
      <c r="BS4232" s="6"/>
      <c r="BT4232" s="6"/>
      <c r="BU4232" s="6"/>
      <c r="BV4232" s="6"/>
    </row>
    <row r="4233" spans="1:74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  <c r="AR4233" s="42"/>
      <c r="AS4233" s="10"/>
      <c r="AT4233" s="10"/>
      <c r="AU4233" s="10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  <c r="BL4233" s="6"/>
      <c r="BM4233" s="6"/>
      <c r="BN4233" s="6"/>
      <c r="BO4233" s="6"/>
      <c r="BP4233" s="6"/>
      <c r="BQ4233" s="6"/>
      <c r="BR4233" s="6"/>
      <c r="BS4233" s="6"/>
      <c r="BT4233" s="6"/>
      <c r="BU4233" s="6"/>
      <c r="BV4233" s="6"/>
    </row>
    <row r="4234" spans="1:74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  <c r="AR4234" s="42"/>
      <c r="AS4234" s="10"/>
      <c r="AT4234" s="10"/>
      <c r="AU4234" s="10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  <c r="BL4234" s="6"/>
      <c r="BM4234" s="6"/>
      <c r="BN4234" s="6"/>
      <c r="BO4234" s="6"/>
      <c r="BP4234" s="6"/>
      <c r="BQ4234" s="6"/>
      <c r="BR4234" s="6"/>
      <c r="BS4234" s="6"/>
      <c r="BT4234" s="6"/>
      <c r="BU4234" s="6"/>
      <c r="BV4234" s="6"/>
    </row>
    <row r="4235" spans="1:74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  <c r="AR4235" s="42"/>
      <c r="AS4235" s="10"/>
      <c r="AT4235" s="10"/>
      <c r="AU4235" s="10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  <c r="BL4235" s="6"/>
      <c r="BM4235" s="6"/>
      <c r="BN4235" s="6"/>
      <c r="BO4235" s="6"/>
      <c r="BP4235" s="6"/>
      <c r="BQ4235" s="6"/>
      <c r="BR4235" s="6"/>
      <c r="BS4235" s="6"/>
      <c r="BT4235" s="6"/>
      <c r="BU4235" s="6"/>
      <c r="BV4235" s="6"/>
    </row>
    <row r="4236" spans="1:74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  <c r="AR4236" s="42"/>
      <c r="AS4236" s="10"/>
      <c r="AT4236" s="10"/>
      <c r="AU4236" s="10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  <c r="BL4236" s="6"/>
      <c r="BM4236" s="6"/>
      <c r="BN4236" s="6"/>
      <c r="BO4236" s="6"/>
      <c r="BP4236" s="6"/>
      <c r="BQ4236" s="6"/>
      <c r="BR4236" s="6"/>
      <c r="BS4236" s="6"/>
      <c r="BT4236" s="6"/>
      <c r="BU4236" s="6"/>
      <c r="BV4236" s="6"/>
    </row>
    <row r="4237" spans="1:74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  <c r="AR4237" s="42"/>
      <c r="AS4237" s="10"/>
      <c r="AT4237" s="10"/>
      <c r="AU4237" s="10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  <c r="BL4237" s="6"/>
      <c r="BM4237" s="6"/>
      <c r="BN4237" s="6"/>
      <c r="BO4237" s="6"/>
      <c r="BP4237" s="6"/>
      <c r="BQ4237" s="6"/>
      <c r="BR4237" s="6"/>
      <c r="BS4237" s="6"/>
      <c r="BT4237" s="6"/>
      <c r="BU4237" s="6"/>
      <c r="BV4237" s="6"/>
    </row>
    <row r="4238" spans="1:74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  <c r="AR4238" s="42"/>
      <c r="AS4238" s="10"/>
      <c r="AT4238" s="10"/>
      <c r="AU4238" s="10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  <c r="BL4238" s="6"/>
      <c r="BM4238" s="6"/>
      <c r="BN4238" s="6"/>
      <c r="BO4238" s="6"/>
      <c r="BP4238" s="6"/>
      <c r="BQ4238" s="6"/>
      <c r="BR4238" s="6"/>
      <c r="BS4238" s="6"/>
      <c r="BT4238" s="6"/>
      <c r="BU4238" s="6"/>
      <c r="BV4238" s="6"/>
    </row>
    <row r="4239" spans="1:74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  <c r="AR4239" s="42"/>
      <c r="AS4239" s="10"/>
      <c r="AT4239" s="10"/>
      <c r="AU4239" s="10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  <c r="BL4239" s="6"/>
      <c r="BM4239" s="6"/>
      <c r="BN4239" s="6"/>
      <c r="BO4239" s="6"/>
      <c r="BP4239" s="6"/>
      <c r="BQ4239" s="6"/>
      <c r="BR4239" s="6"/>
      <c r="BS4239" s="6"/>
      <c r="BT4239" s="6"/>
      <c r="BU4239" s="6"/>
      <c r="BV4239" s="6"/>
    </row>
    <row r="4240" spans="1:74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  <c r="AR4240" s="42"/>
      <c r="AS4240" s="10"/>
      <c r="AT4240" s="10"/>
      <c r="AU4240" s="10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  <c r="BL4240" s="6"/>
      <c r="BM4240" s="6"/>
      <c r="BN4240" s="6"/>
      <c r="BO4240" s="6"/>
      <c r="BP4240" s="6"/>
      <c r="BQ4240" s="6"/>
      <c r="BR4240" s="6"/>
      <c r="BS4240" s="6"/>
      <c r="BT4240" s="6"/>
      <c r="BU4240" s="6"/>
      <c r="BV4240" s="6"/>
    </row>
    <row r="4241" spans="1:74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  <c r="AR4241" s="42"/>
      <c r="AS4241" s="10"/>
      <c r="AT4241" s="10"/>
      <c r="AU4241" s="10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  <c r="BL4241" s="6"/>
      <c r="BM4241" s="6"/>
      <c r="BN4241" s="6"/>
      <c r="BO4241" s="6"/>
      <c r="BP4241" s="6"/>
      <c r="BQ4241" s="6"/>
      <c r="BR4241" s="6"/>
      <c r="BS4241" s="6"/>
      <c r="BT4241" s="6"/>
      <c r="BU4241" s="6"/>
      <c r="BV4241" s="6"/>
    </row>
    <row r="4242" spans="1:74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  <c r="AR4242" s="42"/>
      <c r="AS4242" s="10"/>
      <c r="AT4242" s="10"/>
      <c r="AU4242" s="10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  <c r="BL4242" s="6"/>
      <c r="BM4242" s="6"/>
      <c r="BN4242" s="6"/>
      <c r="BO4242" s="6"/>
      <c r="BP4242" s="6"/>
      <c r="BQ4242" s="6"/>
      <c r="BR4242" s="6"/>
      <c r="BS4242" s="6"/>
      <c r="BT4242" s="6"/>
      <c r="BU4242" s="6"/>
      <c r="BV4242" s="6"/>
    </row>
    <row r="4243" spans="1:74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  <c r="AR4243" s="42"/>
      <c r="AS4243" s="10"/>
      <c r="AT4243" s="10"/>
      <c r="AU4243" s="10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  <c r="BL4243" s="6"/>
      <c r="BM4243" s="6"/>
      <c r="BN4243" s="6"/>
      <c r="BO4243" s="6"/>
      <c r="BP4243" s="6"/>
      <c r="BQ4243" s="6"/>
      <c r="BR4243" s="6"/>
      <c r="BS4243" s="6"/>
      <c r="BT4243" s="6"/>
      <c r="BU4243" s="6"/>
      <c r="BV4243" s="6"/>
    </row>
    <row r="4244" spans="1:74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  <c r="AR4244" s="42"/>
      <c r="AS4244" s="10"/>
      <c r="AT4244" s="10"/>
      <c r="AU4244" s="10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  <c r="BL4244" s="6"/>
      <c r="BM4244" s="6"/>
      <c r="BN4244" s="6"/>
      <c r="BO4244" s="6"/>
      <c r="BP4244" s="6"/>
      <c r="BQ4244" s="6"/>
      <c r="BR4244" s="6"/>
      <c r="BS4244" s="6"/>
      <c r="BT4244" s="6"/>
      <c r="BU4244" s="6"/>
      <c r="BV4244" s="6"/>
    </row>
    <row r="4245" spans="1:74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  <c r="AR4245" s="42"/>
      <c r="AS4245" s="10"/>
      <c r="AT4245" s="10"/>
      <c r="AU4245" s="10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  <c r="BL4245" s="6"/>
      <c r="BM4245" s="6"/>
      <c r="BN4245" s="6"/>
      <c r="BO4245" s="6"/>
      <c r="BP4245" s="6"/>
      <c r="BQ4245" s="6"/>
      <c r="BR4245" s="6"/>
      <c r="BS4245" s="6"/>
      <c r="BT4245" s="6"/>
      <c r="BU4245" s="6"/>
      <c r="BV4245" s="6"/>
    </row>
    <row r="4246" spans="1:74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  <c r="AR4246" s="42"/>
      <c r="AS4246" s="10"/>
      <c r="AT4246" s="10"/>
      <c r="AU4246" s="10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  <c r="BL4246" s="6"/>
      <c r="BM4246" s="6"/>
      <c r="BN4246" s="6"/>
      <c r="BO4246" s="6"/>
      <c r="BP4246" s="6"/>
      <c r="BQ4246" s="6"/>
      <c r="BR4246" s="6"/>
      <c r="BS4246" s="6"/>
      <c r="BT4246" s="6"/>
      <c r="BU4246" s="6"/>
      <c r="BV4246" s="6"/>
    </row>
    <row r="4247" spans="1:74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  <c r="AR4247" s="42"/>
      <c r="AS4247" s="10"/>
      <c r="AT4247" s="10"/>
      <c r="AU4247" s="10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  <c r="BL4247" s="6"/>
      <c r="BM4247" s="6"/>
      <c r="BN4247" s="6"/>
      <c r="BO4247" s="6"/>
      <c r="BP4247" s="6"/>
      <c r="BQ4247" s="6"/>
      <c r="BR4247" s="6"/>
      <c r="BS4247" s="6"/>
      <c r="BT4247" s="6"/>
      <c r="BU4247" s="6"/>
      <c r="BV4247" s="6"/>
    </row>
    <row r="4248" spans="1:74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  <c r="AR4248" s="42"/>
      <c r="AS4248" s="10"/>
      <c r="AT4248" s="10"/>
      <c r="AU4248" s="10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  <c r="BL4248" s="6"/>
      <c r="BM4248" s="6"/>
      <c r="BN4248" s="6"/>
      <c r="BO4248" s="6"/>
      <c r="BP4248" s="6"/>
      <c r="BQ4248" s="6"/>
      <c r="BR4248" s="6"/>
      <c r="BS4248" s="6"/>
      <c r="BT4248" s="6"/>
      <c r="BU4248" s="6"/>
      <c r="BV4248" s="6"/>
    </row>
    <row r="4249" spans="1:74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  <c r="AR4249" s="42"/>
      <c r="AS4249" s="10"/>
      <c r="AT4249" s="10"/>
      <c r="AU4249" s="10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  <c r="BL4249" s="6"/>
      <c r="BM4249" s="6"/>
      <c r="BN4249" s="6"/>
      <c r="BO4249" s="6"/>
      <c r="BP4249" s="6"/>
      <c r="BQ4249" s="6"/>
      <c r="BR4249" s="6"/>
      <c r="BS4249" s="6"/>
      <c r="BT4249" s="6"/>
      <c r="BU4249" s="6"/>
      <c r="BV4249" s="6"/>
    </row>
    <row r="4250" spans="1:74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  <c r="AR4250" s="42"/>
      <c r="AS4250" s="10"/>
      <c r="AT4250" s="10"/>
      <c r="AU4250" s="10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  <c r="BL4250" s="6"/>
      <c r="BM4250" s="6"/>
      <c r="BN4250" s="6"/>
      <c r="BO4250" s="6"/>
      <c r="BP4250" s="6"/>
      <c r="BQ4250" s="6"/>
      <c r="BR4250" s="6"/>
      <c r="BS4250" s="6"/>
      <c r="BT4250" s="6"/>
      <c r="BU4250" s="6"/>
      <c r="BV4250" s="6"/>
    </row>
    <row r="4251" spans="1:74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  <c r="AR4251" s="42"/>
      <c r="AS4251" s="10"/>
      <c r="AT4251" s="10"/>
      <c r="AU4251" s="10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  <c r="BL4251" s="6"/>
      <c r="BM4251" s="6"/>
      <c r="BN4251" s="6"/>
      <c r="BO4251" s="6"/>
      <c r="BP4251" s="6"/>
      <c r="BQ4251" s="6"/>
      <c r="BR4251" s="6"/>
      <c r="BS4251" s="6"/>
      <c r="BT4251" s="6"/>
      <c r="BU4251" s="6"/>
      <c r="BV4251" s="6"/>
    </row>
    <row r="4252" spans="1:74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  <c r="AR4252" s="42"/>
      <c r="AS4252" s="10"/>
      <c r="AT4252" s="10"/>
      <c r="AU4252" s="10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  <c r="BL4252" s="6"/>
      <c r="BM4252" s="6"/>
      <c r="BN4252" s="6"/>
      <c r="BO4252" s="6"/>
      <c r="BP4252" s="6"/>
      <c r="BQ4252" s="6"/>
      <c r="BR4252" s="6"/>
      <c r="BS4252" s="6"/>
      <c r="BT4252" s="6"/>
      <c r="BU4252" s="6"/>
      <c r="BV4252" s="6"/>
    </row>
    <row r="4253" spans="1:74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  <c r="AR4253" s="42"/>
      <c r="AS4253" s="10"/>
      <c r="AT4253" s="10"/>
      <c r="AU4253" s="10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  <c r="BL4253" s="6"/>
      <c r="BM4253" s="6"/>
      <c r="BN4253" s="6"/>
      <c r="BO4253" s="6"/>
      <c r="BP4253" s="6"/>
      <c r="BQ4253" s="6"/>
      <c r="BR4253" s="6"/>
      <c r="BS4253" s="6"/>
      <c r="BT4253" s="6"/>
      <c r="BU4253" s="6"/>
      <c r="BV4253" s="6"/>
    </row>
    <row r="4254" spans="1:74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  <c r="AR4254" s="42"/>
      <c r="AS4254" s="10"/>
      <c r="AT4254" s="10"/>
      <c r="AU4254" s="10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  <c r="BL4254" s="6"/>
      <c r="BM4254" s="6"/>
      <c r="BN4254" s="6"/>
      <c r="BO4254" s="6"/>
      <c r="BP4254" s="6"/>
      <c r="BQ4254" s="6"/>
      <c r="BR4254" s="6"/>
      <c r="BS4254" s="6"/>
      <c r="BT4254" s="6"/>
      <c r="BU4254" s="6"/>
      <c r="BV4254" s="6"/>
    </row>
    <row r="4255" spans="1:74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  <c r="AR4255" s="42"/>
      <c r="AS4255" s="10"/>
      <c r="AT4255" s="10"/>
      <c r="AU4255" s="10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  <c r="BL4255" s="6"/>
      <c r="BM4255" s="6"/>
      <c r="BN4255" s="6"/>
      <c r="BO4255" s="6"/>
      <c r="BP4255" s="6"/>
      <c r="BQ4255" s="6"/>
      <c r="BR4255" s="6"/>
      <c r="BS4255" s="6"/>
      <c r="BT4255" s="6"/>
      <c r="BU4255" s="6"/>
      <c r="BV4255" s="6"/>
    </row>
    <row r="4256" spans="1:74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  <c r="AR4256" s="42"/>
      <c r="AS4256" s="10"/>
      <c r="AT4256" s="10"/>
      <c r="AU4256" s="10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  <c r="BL4256" s="6"/>
      <c r="BM4256" s="6"/>
      <c r="BN4256" s="6"/>
      <c r="BO4256" s="6"/>
      <c r="BP4256" s="6"/>
      <c r="BQ4256" s="6"/>
      <c r="BR4256" s="6"/>
      <c r="BS4256" s="6"/>
      <c r="BT4256" s="6"/>
      <c r="BU4256" s="6"/>
      <c r="BV4256" s="6"/>
    </row>
    <row r="4257" spans="1:74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  <c r="AR4257" s="42"/>
      <c r="AS4257" s="10"/>
      <c r="AT4257" s="10"/>
      <c r="AU4257" s="10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  <c r="BL4257" s="6"/>
      <c r="BM4257" s="6"/>
      <c r="BN4257" s="6"/>
      <c r="BO4257" s="6"/>
      <c r="BP4257" s="6"/>
      <c r="BQ4257" s="6"/>
      <c r="BR4257" s="6"/>
      <c r="BS4257" s="6"/>
      <c r="BT4257" s="6"/>
      <c r="BU4257" s="6"/>
      <c r="BV4257" s="6"/>
    </row>
    <row r="4258" spans="1:74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  <c r="AR4258" s="42"/>
      <c r="AS4258" s="10"/>
      <c r="AT4258" s="10"/>
      <c r="AU4258" s="10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  <c r="BL4258" s="6"/>
      <c r="BM4258" s="6"/>
      <c r="BN4258" s="6"/>
      <c r="BO4258" s="6"/>
      <c r="BP4258" s="6"/>
      <c r="BQ4258" s="6"/>
      <c r="BR4258" s="6"/>
      <c r="BS4258" s="6"/>
      <c r="BT4258" s="6"/>
      <c r="BU4258" s="6"/>
      <c r="BV4258" s="6"/>
    </row>
    <row r="4259" spans="1:74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  <c r="AR4259" s="42"/>
      <c r="AS4259" s="10"/>
      <c r="AT4259" s="10"/>
      <c r="AU4259" s="10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  <c r="BL4259" s="6"/>
      <c r="BM4259" s="6"/>
      <c r="BN4259" s="6"/>
      <c r="BO4259" s="6"/>
      <c r="BP4259" s="6"/>
      <c r="BQ4259" s="6"/>
      <c r="BR4259" s="6"/>
      <c r="BS4259" s="6"/>
      <c r="BT4259" s="6"/>
      <c r="BU4259" s="6"/>
      <c r="BV4259" s="6"/>
    </row>
    <row r="4260" spans="1:74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  <c r="AR4260" s="42"/>
      <c r="AS4260" s="10"/>
      <c r="AT4260" s="10"/>
      <c r="AU4260" s="10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  <c r="BL4260" s="6"/>
      <c r="BM4260" s="6"/>
      <c r="BN4260" s="6"/>
      <c r="BO4260" s="6"/>
      <c r="BP4260" s="6"/>
      <c r="BQ4260" s="6"/>
      <c r="BR4260" s="6"/>
      <c r="BS4260" s="6"/>
      <c r="BT4260" s="6"/>
      <c r="BU4260" s="6"/>
      <c r="BV4260" s="6"/>
    </row>
    <row r="4261" spans="1:74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  <c r="AR4261" s="42"/>
      <c r="AS4261" s="10"/>
      <c r="AT4261" s="10"/>
      <c r="AU4261" s="10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  <c r="BL4261" s="6"/>
      <c r="BM4261" s="6"/>
      <c r="BN4261" s="6"/>
      <c r="BO4261" s="6"/>
      <c r="BP4261" s="6"/>
      <c r="BQ4261" s="6"/>
      <c r="BR4261" s="6"/>
      <c r="BS4261" s="6"/>
      <c r="BT4261" s="6"/>
      <c r="BU4261" s="6"/>
      <c r="BV4261" s="6"/>
    </row>
    <row r="4262" spans="1:74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  <c r="AR4262" s="42"/>
      <c r="AS4262" s="10"/>
      <c r="AT4262" s="10"/>
      <c r="AU4262" s="10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  <c r="BL4262" s="6"/>
      <c r="BM4262" s="6"/>
      <c r="BN4262" s="6"/>
      <c r="BO4262" s="6"/>
      <c r="BP4262" s="6"/>
      <c r="BQ4262" s="6"/>
      <c r="BR4262" s="6"/>
      <c r="BS4262" s="6"/>
      <c r="BT4262" s="6"/>
      <c r="BU4262" s="6"/>
      <c r="BV4262" s="6"/>
    </row>
    <row r="4263" spans="1:74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  <c r="AR4263" s="42"/>
      <c r="AS4263" s="10"/>
      <c r="AT4263" s="10"/>
      <c r="AU4263" s="10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  <c r="BL4263" s="6"/>
      <c r="BM4263" s="6"/>
      <c r="BN4263" s="6"/>
      <c r="BO4263" s="6"/>
      <c r="BP4263" s="6"/>
      <c r="BQ4263" s="6"/>
      <c r="BR4263" s="6"/>
      <c r="BS4263" s="6"/>
      <c r="BT4263" s="6"/>
      <c r="BU4263" s="6"/>
      <c r="BV4263" s="6"/>
    </row>
    <row r="4264" spans="1:74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  <c r="AR4264" s="42"/>
      <c r="AS4264" s="10"/>
      <c r="AT4264" s="10"/>
      <c r="AU4264" s="10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  <c r="BL4264" s="6"/>
      <c r="BM4264" s="6"/>
      <c r="BN4264" s="6"/>
      <c r="BO4264" s="6"/>
      <c r="BP4264" s="6"/>
      <c r="BQ4264" s="6"/>
      <c r="BR4264" s="6"/>
      <c r="BS4264" s="6"/>
      <c r="BT4264" s="6"/>
      <c r="BU4264" s="6"/>
      <c r="BV4264" s="6"/>
    </row>
    <row r="4265" spans="1:74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  <c r="AR4265" s="42"/>
      <c r="AS4265" s="10"/>
      <c r="AT4265" s="10"/>
      <c r="AU4265" s="10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  <c r="BL4265" s="6"/>
      <c r="BM4265" s="6"/>
      <c r="BN4265" s="6"/>
      <c r="BO4265" s="6"/>
      <c r="BP4265" s="6"/>
      <c r="BQ4265" s="6"/>
      <c r="BR4265" s="6"/>
      <c r="BS4265" s="6"/>
      <c r="BT4265" s="6"/>
      <c r="BU4265" s="6"/>
      <c r="BV4265" s="6"/>
    </row>
    <row r="4266" spans="1:74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  <c r="AR4266" s="42"/>
      <c r="AS4266" s="10"/>
      <c r="AT4266" s="10"/>
      <c r="AU4266" s="10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  <c r="BL4266" s="6"/>
      <c r="BM4266" s="6"/>
      <c r="BN4266" s="6"/>
      <c r="BO4266" s="6"/>
      <c r="BP4266" s="6"/>
      <c r="BQ4266" s="6"/>
      <c r="BR4266" s="6"/>
      <c r="BS4266" s="6"/>
      <c r="BT4266" s="6"/>
      <c r="BU4266" s="6"/>
      <c r="BV4266" s="6"/>
    </row>
    <row r="4267" spans="1:74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  <c r="AR4267" s="42"/>
      <c r="AS4267" s="10"/>
      <c r="AT4267" s="10"/>
      <c r="AU4267" s="10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  <c r="BL4267" s="6"/>
      <c r="BM4267" s="6"/>
      <c r="BN4267" s="6"/>
      <c r="BO4267" s="6"/>
      <c r="BP4267" s="6"/>
      <c r="BQ4267" s="6"/>
      <c r="BR4267" s="6"/>
      <c r="BS4267" s="6"/>
      <c r="BT4267" s="6"/>
      <c r="BU4267" s="6"/>
      <c r="BV4267" s="6"/>
    </row>
    <row r="4268" spans="1:74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  <c r="AR4268" s="42"/>
      <c r="AS4268" s="10"/>
      <c r="AT4268" s="10"/>
      <c r="AU4268" s="10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  <c r="BL4268" s="6"/>
      <c r="BM4268" s="6"/>
      <c r="BN4268" s="6"/>
      <c r="BO4268" s="6"/>
      <c r="BP4268" s="6"/>
      <c r="BQ4268" s="6"/>
      <c r="BR4268" s="6"/>
      <c r="BS4268" s="6"/>
      <c r="BT4268" s="6"/>
      <c r="BU4268" s="6"/>
      <c r="BV4268" s="6"/>
    </row>
    <row r="4269" spans="1:74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  <c r="AR4269" s="42"/>
      <c r="AS4269" s="10"/>
      <c r="AT4269" s="10"/>
      <c r="AU4269" s="10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  <c r="BL4269" s="6"/>
      <c r="BM4269" s="6"/>
      <c r="BN4269" s="6"/>
      <c r="BO4269" s="6"/>
      <c r="BP4269" s="6"/>
      <c r="BQ4269" s="6"/>
      <c r="BR4269" s="6"/>
      <c r="BS4269" s="6"/>
      <c r="BT4269" s="6"/>
      <c r="BU4269" s="6"/>
      <c r="BV4269" s="6"/>
    </row>
    <row r="4270" spans="1:74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  <c r="AR4270" s="42"/>
      <c r="AS4270" s="10"/>
      <c r="AT4270" s="10"/>
      <c r="AU4270" s="10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  <c r="BL4270" s="6"/>
      <c r="BM4270" s="6"/>
      <c r="BN4270" s="6"/>
      <c r="BO4270" s="6"/>
      <c r="BP4270" s="6"/>
      <c r="BQ4270" s="6"/>
      <c r="BR4270" s="6"/>
      <c r="BS4270" s="6"/>
      <c r="BT4270" s="6"/>
      <c r="BU4270" s="6"/>
      <c r="BV4270" s="6"/>
    </row>
    <row r="4271" spans="1:74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  <c r="AR4271" s="42"/>
      <c r="AS4271" s="10"/>
      <c r="AT4271" s="10"/>
      <c r="AU4271" s="10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  <c r="BL4271" s="6"/>
      <c r="BM4271" s="6"/>
      <c r="BN4271" s="6"/>
      <c r="BO4271" s="6"/>
      <c r="BP4271" s="6"/>
      <c r="BQ4271" s="6"/>
      <c r="BR4271" s="6"/>
      <c r="BS4271" s="6"/>
      <c r="BT4271" s="6"/>
      <c r="BU4271" s="6"/>
      <c r="BV4271" s="6"/>
    </row>
    <row r="4272" spans="1:74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  <c r="AR4272" s="42"/>
      <c r="AS4272" s="10"/>
      <c r="AT4272" s="10"/>
      <c r="AU4272" s="10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  <c r="BL4272" s="6"/>
      <c r="BM4272" s="6"/>
      <c r="BN4272" s="6"/>
      <c r="BO4272" s="6"/>
      <c r="BP4272" s="6"/>
      <c r="BQ4272" s="6"/>
      <c r="BR4272" s="6"/>
      <c r="BS4272" s="6"/>
      <c r="BT4272" s="6"/>
      <c r="BU4272" s="6"/>
      <c r="BV4272" s="6"/>
    </row>
    <row r="4273" spans="1:74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  <c r="AR4273" s="42"/>
      <c r="AS4273" s="10"/>
      <c r="AT4273" s="10"/>
      <c r="AU4273" s="10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  <c r="BL4273" s="6"/>
      <c r="BM4273" s="6"/>
      <c r="BN4273" s="6"/>
      <c r="BO4273" s="6"/>
      <c r="BP4273" s="6"/>
      <c r="BQ4273" s="6"/>
      <c r="BR4273" s="6"/>
      <c r="BS4273" s="6"/>
      <c r="BT4273" s="6"/>
      <c r="BU4273" s="6"/>
      <c r="BV4273" s="6"/>
    </row>
    <row r="4274" spans="1:74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  <c r="AR4274" s="42"/>
      <c r="AS4274" s="10"/>
      <c r="AT4274" s="10"/>
      <c r="AU4274" s="10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  <c r="BL4274" s="6"/>
      <c r="BM4274" s="6"/>
      <c r="BN4274" s="6"/>
      <c r="BO4274" s="6"/>
      <c r="BP4274" s="6"/>
      <c r="BQ4274" s="6"/>
      <c r="BR4274" s="6"/>
      <c r="BS4274" s="6"/>
      <c r="BT4274" s="6"/>
      <c r="BU4274" s="6"/>
      <c r="BV4274" s="6"/>
    </row>
    <row r="4275" spans="1:74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  <c r="AR4275" s="42"/>
      <c r="AS4275" s="10"/>
      <c r="AT4275" s="10"/>
      <c r="AU4275" s="10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  <c r="BL4275" s="6"/>
      <c r="BM4275" s="6"/>
      <c r="BN4275" s="6"/>
      <c r="BO4275" s="6"/>
      <c r="BP4275" s="6"/>
      <c r="BQ4275" s="6"/>
      <c r="BR4275" s="6"/>
      <c r="BS4275" s="6"/>
      <c r="BT4275" s="6"/>
      <c r="BU4275" s="6"/>
      <c r="BV4275" s="6"/>
    </row>
    <row r="4276" spans="1:74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  <c r="AR4276" s="42"/>
      <c r="AS4276" s="10"/>
      <c r="AT4276" s="10"/>
      <c r="AU4276" s="10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  <c r="BL4276" s="6"/>
      <c r="BM4276" s="6"/>
      <c r="BN4276" s="6"/>
      <c r="BO4276" s="6"/>
      <c r="BP4276" s="6"/>
      <c r="BQ4276" s="6"/>
      <c r="BR4276" s="6"/>
      <c r="BS4276" s="6"/>
      <c r="BT4276" s="6"/>
      <c r="BU4276" s="6"/>
      <c r="BV4276" s="6"/>
    </row>
    <row r="4277" spans="1:74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  <c r="AR4277" s="42"/>
      <c r="AS4277" s="10"/>
      <c r="AT4277" s="10"/>
      <c r="AU4277" s="10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  <c r="BL4277" s="6"/>
      <c r="BM4277" s="6"/>
      <c r="BN4277" s="6"/>
      <c r="BO4277" s="6"/>
      <c r="BP4277" s="6"/>
      <c r="BQ4277" s="6"/>
      <c r="BR4277" s="6"/>
      <c r="BS4277" s="6"/>
      <c r="BT4277" s="6"/>
      <c r="BU4277" s="6"/>
      <c r="BV4277" s="6"/>
    </row>
    <row r="4278" spans="1:74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  <c r="AR4278" s="42"/>
      <c r="AS4278" s="10"/>
      <c r="AT4278" s="10"/>
      <c r="AU4278" s="10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  <c r="BL4278" s="6"/>
      <c r="BM4278" s="6"/>
      <c r="BN4278" s="6"/>
      <c r="BO4278" s="6"/>
      <c r="BP4278" s="6"/>
      <c r="BQ4278" s="6"/>
      <c r="BR4278" s="6"/>
      <c r="BS4278" s="6"/>
      <c r="BT4278" s="6"/>
      <c r="BU4278" s="6"/>
      <c r="BV4278" s="6"/>
    </row>
    <row r="4279" spans="1:74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  <c r="AR4279" s="42"/>
      <c r="AS4279" s="10"/>
      <c r="AT4279" s="10"/>
      <c r="AU4279" s="10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  <c r="BL4279" s="6"/>
      <c r="BM4279" s="6"/>
      <c r="BN4279" s="6"/>
      <c r="BO4279" s="6"/>
      <c r="BP4279" s="6"/>
      <c r="BQ4279" s="6"/>
      <c r="BR4279" s="6"/>
      <c r="BS4279" s="6"/>
      <c r="BT4279" s="6"/>
      <c r="BU4279" s="6"/>
      <c r="BV4279" s="6"/>
    </row>
    <row r="4280" spans="1:74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  <c r="AR4280" s="42"/>
      <c r="AS4280" s="10"/>
      <c r="AT4280" s="10"/>
      <c r="AU4280" s="10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  <c r="BL4280" s="6"/>
      <c r="BM4280" s="6"/>
      <c r="BN4280" s="6"/>
      <c r="BO4280" s="6"/>
      <c r="BP4280" s="6"/>
      <c r="BQ4280" s="6"/>
      <c r="BR4280" s="6"/>
      <c r="BS4280" s="6"/>
      <c r="BT4280" s="6"/>
      <c r="BU4280" s="6"/>
      <c r="BV4280" s="6"/>
    </row>
    <row r="4281" spans="1:74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  <c r="AR4281" s="42"/>
      <c r="AS4281" s="10"/>
      <c r="AT4281" s="10"/>
      <c r="AU4281" s="10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  <c r="BL4281" s="6"/>
      <c r="BM4281" s="6"/>
      <c r="BN4281" s="6"/>
      <c r="BO4281" s="6"/>
      <c r="BP4281" s="6"/>
      <c r="BQ4281" s="6"/>
      <c r="BR4281" s="6"/>
      <c r="BS4281" s="6"/>
      <c r="BT4281" s="6"/>
      <c r="BU4281" s="6"/>
      <c r="BV4281" s="6"/>
    </row>
    <row r="4282" spans="1:74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  <c r="AR4282" s="42"/>
      <c r="AS4282" s="10"/>
      <c r="AT4282" s="10"/>
      <c r="AU4282" s="10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  <c r="BL4282" s="6"/>
      <c r="BM4282" s="6"/>
      <c r="BN4282" s="6"/>
      <c r="BO4282" s="6"/>
      <c r="BP4282" s="6"/>
      <c r="BQ4282" s="6"/>
      <c r="BR4282" s="6"/>
      <c r="BS4282" s="6"/>
      <c r="BT4282" s="6"/>
      <c r="BU4282" s="6"/>
      <c r="BV4282" s="6"/>
    </row>
    <row r="4283" spans="1:74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  <c r="AR4283" s="42"/>
      <c r="AS4283" s="10"/>
      <c r="AT4283" s="10"/>
      <c r="AU4283" s="10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  <c r="BL4283" s="6"/>
      <c r="BM4283" s="6"/>
      <c r="BN4283" s="6"/>
      <c r="BO4283" s="6"/>
      <c r="BP4283" s="6"/>
      <c r="BQ4283" s="6"/>
      <c r="BR4283" s="6"/>
      <c r="BS4283" s="6"/>
      <c r="BT4283" s="6"/>
      <c r="BU4283" s="6"/>
      <c r="BV4283" s="6"/>
    </row>
    <row r="4284" spans="1:74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  <c r="AR4284" s="42"/>
      <c r="AS4284" s="10"/>
      <c r="AT4284" s="10"/>
      <c r="AU4284" s="10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  <c r="BL4284" s="6"/>
      <c r="BM4284" s="6"/>
      <c r="BN4284" s="6"/>
      <c r="BO4284" s="6"/>
      <c r="BP4284" s="6"/>
      <c r="BQ4284" s="6"/>
      <c r="BR4284" s="6"/>
      <c r="BS4284" s="6"/>
      <c r="BT4284" s="6"/>
      <c r="BU4284" s="6"/>
      <c r="BV4284" s="6"/>
    </row>
    <row r="4285" spans="1:74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  <c r="AR4285" s="42"/>
      <c r="AS4285" s="10"/>
      <c r="AT4285" s="10"/>
      <c r="AU4285" s="10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  <c r="BL4285" s="6"/>
      <c r="BM4285" s="6"/>
      <c r="BN4285" s="6"/>
      <c r="BO4285" s="6"/>
      <c r="BP4285" s="6"/>
      <c r="BQ4285" s="6"/>
      <c r="BR4285" s="6"/>
      <c r="BS4285" s="6"/>
      <c r="BT4285" s="6"/>
      <c r="BU4285" s="6"/>
      <c r="BV4285" s="6"/>
    </row>
    <row r="4286" spans="1:74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  <c r="AR4286" s="42"/>
      <c r="AS4286" s="10"/>
      <c r="AT4286" s="10"/>
      <c r="AU4286" s="10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  <c r="BL4286" s="6"/>
      <c r="BM4286" s="6"/>
      <c r="BN4286" s="6"/>
      <c r="BO4286" s="6"/>
      <c r="BP4286" s="6"/>
      <c r="BQ4286" s="6"/>
      <c r="BR4286" s="6"/>
      <c r="BS4286" s="6"/>
      <c r="BT4286" s="6"/>
      <c r="BU4286" s="6"/>
      <c r="BV4286" s="6"/>
    </row>
    <row r="4287" spans="1:74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  <c r="AR4287" s="42"/>
      <c r="AS4287" s="10"/>
      <c r="AT4287" s="10"/>
      <c r="AU4287" s="10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  <c r="BL4287" s="6"/>
      <c r="BM4287" s="6"/>
      <c r="BN4287" s="6"/>
      <c r="BO4287" s="6"/>
      <c r="BP4287" s="6"/>
      <c r="BQ4287" s="6"/>
      <c r="BR4287" s="6"/>
      <c r="BS4287" s="6"/>
      <c r="BT4287" s="6"/>
      <c r="BU4287" s="6"/>
      <c r="BV4287" s="6"/>
    </row>
    <row r="4288" spans="1:74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  <c r="AR4288" s="42"/>
      <c r="AS4288" s="10"/>
      <c r="AT4288" s="10"/>
      <c r="AU4288" s="10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  <c r="BL4288" s="6"/>
      <c r="BM4288" s="6"/>
      <c r="BN4288" s="6"/>
      <c r="BO4288" s="6"/>
      <c r="BP4288" s="6"/>
      <c r="BQ4288" s="6"/>
      <c r="BR4288" s="6"/>
      <c r="BS4288" s="6"/>
      <c r="BT4288" s="6"/>
      <c r="BU4288" s="6"/>
      <c r="BV4288" s="6"/>
    </row>
    <row r="4289" spans="1:74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  <c r="AR4289" s="42"/>
      <c r="AS4289" s="10"/>
      <c r="AT4289" s="10"/>
      <c r="AU4289" s="10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  <c r="BL4289" s="6"/>
      <c r="BM4289" s="6"/>
      <c r="BN4289" s="6"/>
      <c r="BO4289" s="6"/>
      <c r="BP4289" s="6"/>
      <c r="BQ4289" s="6"/>
      <c r="BR4289" s="6"/>
      <c r="BS4289" s="6"/>
      <c r="BT4289" s="6"/>
      <c r="BU4289" s="6"/>
      <c r="BV4289" s="6"/>
    </row>
    <row r="4290" spans="1:74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  <c r="AR4290" s="42"/>
      <c r="AS4290" s="10"/>
      <c r="AT4290" s="10"/>
      <c r="AU4290" s="10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  <c r="BL4290" s="6"/>
      <c r="BM4290" s="6"/>
      <c r="BN4290" s="6"/>
      <c r="BO4290" s="6"/>
      <c r="BP4290" s="6"/>
      <c r="BQ4290" s="6"/>
      <c r="BR4290" s="6"/>
      <c r="BS4290" s="6"/>
      <c r="BT4290" s="6"/>
      <c r="BU4290" s="6"/>
      <c r="BV4290" s="6"/>
    </row>
    <row r="4291" spans="1:74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  <c r="AR4291" s="42"/>
      <c r="AS4291" s="10"/>
      <c r="AT4291" s="10"/>
      <c r="AU4291" s="10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  <c r="BL4291" s="6"/>
      <c r="BM4291" s="6"/>
      <c r="BN4291" s="6"/>
      <c r="BO4291" s="6"/>
      <c r="BP4291" s="6"/>
      <c r="BQ4291" s="6"/>
      <c r="BR4291" s="6"/>
      <c r="BS4291" s="6"/>
      <c r="BT4291" s="6"/>
      <c r="BU4291" s="6"/>
      <c r="BV4291" s="6"/>
    </row>
    <row r="4292" spans="1:74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  <c r="AR4292" s="42"/>
      <c r="AS4292" s="10"/>
      <c r="AT4292" s="10"/>
      <c r="AU4292" s="10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  <c r="BL4292" s="6"/>
      <c r="BM4292" s="6"/>
      <c r="BN4292" s="6"/>
      <c r="BO4292" s="6"/>
      <c r="BP4292" s="6"/>
      <c r="BQ4292" s="6"/>
      <c r="BR4292" s="6"/>
      <c r="BS4292" s="6"/>
      <c r="BT4292" s="6"/>
      <c r="BU4292" s="6"/>
      <c r="BV4292" s="6"/>
    </row>
    <row r="4293" spans="1:74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  <c r="AR4293" s="42"/>
      <c r="AS4293" s="10"/>
      <c r="AT4293" s="10"/>
      <c r="AU4293" s="10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  <c r="BL4293" s="6"/>
      <c r="BM4293" s="6"/>
      <c r="BN4293" s="6"/>
      <c r="BO4293" s="6"/>
      <c r="BP4293" s="6"/>
      <c r="BQ4293" s="6"/>
      <c r="BR4293" s="6"/>
      <c r="BS4293" s="6"/>
      <c r="BT4293" s="6"/>
      <c r="BU4293" s="6"/>
      <c r="BV4293" s="6"/>
    </row>
    <row r="4294" spans="1:74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  <c r="AR4294" s="42"/>
      <c r="AS4294" s="10"/>
      <c r="AT4294" s="10"/>
      <c r="AU4294" s="10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  <c r="BL4294" s="6"/>
      <c r="BM4294" s="6"/>
      <c r="BN4294" s="6"/>
      <c r="BO4294" s="6"/>
      <c r="BP4294" s="6"/>
      <c r="BQ4294" s="6"/>
      <c r="BR4294" s="6"/>
      <c r="BS4294" s="6"/>
      <c r="BT4294" s="6"/>
      <c r="BU4294" s="6"/>
      <c r="BV4294" s="6"/>
    </row>
    <row r="4295" spans="1:74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  <c r="AR4295" s="42"/>
      <c r="AS4295" s="10"/>
      <c r="AT4295" s="10"/>
      <c r="AU4295" s="10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  <c r="BL4295" s="6"/>
      <c r="BM4295" s="6"/>
      <c r="BN4295" s="6"/>
      <c r="BO4295" s="6"/>
      <c r="BP4295" s="6"/>
      <c r="BQ4295" s="6"/>
      <c r="BR4295" s="6"/>
      <c r="BS4295" s="6"/>
      <c r="BT4295" s="6"/>
      <c r="BU4295" s="6"/>
      <c r="BV4295" s="6"/>
    </row>
    <row r="4296" spans="1:74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  <c r="AR4296" s="42"/>
      <c r="AS4296" s="10"/>
      <c r="AT4296" s="10"/>
      <c r="AU4296" s="10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  <c r="BL4296" s="6"/>
      <c r="BM4296" s="6"/>
      <c r="BN4296" s="6"/>
      <c r="BO4296" s="6"/>
      <c r="BP4296" s="6"/>
      <c r="BQ4296" s="6"/>
      <c r="BR4296" s="6"/>
      <c r="BS4296" s="6"/>
      <c r="BT4296" s="6"/>
      <c r="BU4296" s="6"/>
      <c r="BV4296" s="6"/>
    </row>
    <row r="4297" spans="1:74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  <c r="AR4297" s="42"/>
      <c r="AS4297" s="10"/>
      <c r="AT4297" s="10"/>
      <c r="AU4297" s="10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  <c r="BL4297" s="6"/>
      <c r="BM4297" s="6"/>
      <c r="BN4297" s="6"/>
      <c r="BO4297" s="6"/>
      <c r="BP4297" s="6"/>
      <c r="BQ4297" s="6"/>
      <c r="BR4297" s="6"/>
      <c r="BS4297" s="6"/>
      <c r="BT4297" s="6"/>
      <c r="BU4297" s="6"/>
      <c r="BV4297" s="6"/>
    </row>
    <row r="4298" spans="1:74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  <c r="AR4298" s="42"/>
      <c r="AS4298" s="10"/>
      <c r="AT4298" s="10"/>
      <c r="AU4298" s="10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  <c r="BL4298" s="6"/>
      <c r="BM4298" s="6"/>
      <c r="BN4298" s="6"/>
      <c r="BO4298" s="6"/>
      <c r="BP4298" s="6"/>
      <c r="BQ4298" s="6"/>
      <c r="BR4298" s="6"/>
      <c r="BS4298" s="6"/>
      <c r="BT4298" s="6"/>
      <c r="BU4298" s="6"/>
      <c r="BV4298" s="6"/>
    </row>
    <row r="4299" spans="1:74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  <c r="AR4299" s="42"/>
      <c r="AS4299" s="10"/>
      <c r="AT4299" s="10"/>
      <c r="AU4299" s="10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  <c r="BL4299" s="6"/>
      <c r="BM4299" s="6"/>
      <c r="BN4299" s="6"/>
      <c r="BO4299" s="6"/>
      <c r="BP4299" s="6"/>
      <c r="BQ4299" s="6"/>
      <c r="BR4299" s="6"/>
      <c r="BS4299" s="6"/>
      <c r="BT4299" s="6"/>
      <c r="BU4299" s="6"/>
      <c r="BV4299" s="6"/>
    </row>
    <row r="4300" spans="1:74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  <c r="AR4300" s="42"/>
      <c r="AS4300" s="10"/>
      <c r="AT4300" s="10"/>
      <c r="AU4300" s="10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  <c r="BL4300" s="6"/>
      <c r="BM4300" s="6"/>
      <c r="BN4300" s="6"/>
      <c r="BO4300" s="6"/>
      <c r="BP4300" s="6"/>
      <c r="BQ4300" s="6"/>
      <c r="BR4300" s="6"/>
      <c r="BS4300" s="6"/>
      <c r="BT4300" s="6"/>
      <c r="BU4300" s="6"/>
      <c r="BV4300" s="6"/>
    </row>
    <row r="4301" spans="1:74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  <c r="AR4301" s="42"/>
      <c r="AS4301" s="10"/>
      <c r="AT4301" s="10"/>
      <c r="AU4301" s="10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  <c r="BL4301" s="6"/>
      <c r="BM4301" s="6"/>
      <c r="BN4301" s="6"/>
      <c r="BO4301" s="6"/>
      <c r="BP4301" s="6"/>
      <c r="BQ4301" s="6"/>
      <c r="BR4301" s="6"/>
      <c r="BS4301" s="6"/>
      <c r="BT4301" s="6"/>
      <c r="BU4301" s="6"/>
      <c r="BV4301" s="6"/>
    </row>
    <row r="4302" spans="1:74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  <c r="AR4302" s="42"/>
      <c r="AS4302" s="10"/>
      <c r="AT4302" s="10"/>
      <c r="AU4302" s="10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  <c r="BL4302" s="6"/>
      <c r="BM4302" s="6"/>
      <c r="BN4302" s="6"/>
      <c r="BO4302" s="6"/>
      <c r="BP4302" s="6"/>
      <c r="BQ4302" s="6"/>
      <c r="BR4302" s="6"/>
      <c r="BS4302" s="6"/>
      <c r="BT4302" s="6"/>
      <c r="BU4302" s="6"/>
      <c r="BV4302" s="6"/>
    </row>
    <row r="4303" spans="1:74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  <c r="AR4303" s="42"/>
      <c r="AS4303" s="10"/>
      <c r="AT4303" s="10"/>
      <c r="AU4303" s="10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  <c r="BL4303" s="6"/>
      <c r="BM4303" s="6"/>
      <c r="BN4303" s="6"/>
      <c r="BO4303" s="6"/>
      <c r="BP4303" s="6"/>
      <c r="BQ4303" s="6"/>
      <c r="BR4303" s="6"/>
      <c r="BS4303" s="6"/>
      <c r="BT4303" s="6"/>
      <c r="BU4303" s="6"/>
      <c r="BV4303" s="6"/>
    </row>
    <row r="4304" spans="1:74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  <c r="AR4304" s="42"/>
      <c r="AS4304" s="10"/>
      <c r="AT4304" s="10"/>
      <c r="AU4304" s="10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  <c r="BL4304" s="6"/>
      <c r="BM4304" s="6"/>
      <c r="BN4304" s="6"/>
      <c r="BO4304" s="6"/>
      <c r="BP4304" s="6"/>
      <c r="BQ4304" s="6"/>
      <c r="BR4304" s="6"/>
      <c r="BS4304" s="6"/>
      <c r="BT4304" s="6"/>
      <c r="BU4304" s="6"/>
      <c r="BV4304" s="6"/>
    </row>
    <row r="4305" spans="1:74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  <c r="AR4305" s="42"/>
      <c r="AS4305" s="10"/>
      <c r="AT4305" s="10"/>
      <c r="AU4305" s="10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  <c r="BL4305" s="6"/>
      <c r="BM4305" s="6"/>
      <c r="BN4305" s="6"/>
      <c r="BO4305" s="6"/>
      <c r="BP4305" s="6"/>
      <c r="BQ4305" s="6"/>
      <c r="BR4305" s="6"/>
      <c r="BS4305" s="6"/>
      <c r="BT4305" s="6"/>
      <c r="BU4305" s="6"/>
      <c r="BV4305" s="6"/>
    </row>
    <row r="4306" spans="1:74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  <c r="AR4306" s="42"/>
      <c r="AS4306" s="10"/>
      <c r="AT4306" s="10"/>
      <c r="AU4306" s="10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  <c r="BL4306" s="6"/>
      <c r="BM4306" s="6"/>
      <c r="BN4306" s="6"/>
      <c r="BO4306" s="6"/>
      <c r="BP4306" s="6"/>
      <c r="BQ4306" s="6"/>
      <c r="BR4306" s="6"/>
      <c r="BS4306" s="6"/>
      <c r="BT4306" s="6"/>
      <c r="BU4306" s="6"/>
      <c r="BV4306" s="6"/>
    </row>
    <row r="4307" spans="1:74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  <c r="AR4307" s="42"/>
      <c r="AS4307" s="10"/>
      <c r="AT4307" s="10"/>
      <c r="AU4307" s="10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  <c r="BL4307" s="6"/>
      <c r="BM4307" s="6"/>
      <c r="BN4307" s="6"/>
      <c r="BO4307" s="6"/>
      <c r="BP4307" s="6"/>
      <c r="BQ4307" s="6"/>
      <c r="BR4307" s="6"/>
      <c r="BS4307" s="6"/>
      <c r="BT4307" s="6"/>
      <c r="BU4307" s="6"/>
      <c r="BV4307" s="6"/>
    </row>
    <row r="4308" spans="1:74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  <c r="AR4308" s="42"/>
      <c r="AS4308" s="10"/>
      <c r="AT4308" s="10"/>
      <c r="AU4308" s="10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  <c r="BL4308" s="6"/>
      <c r="BM4308" s="6"/>
      <c r="BN4308" s="6"/>
      <c r="BO4308" s="6"/>
      <c r="BP4308" s="6"/>
      <c r="BQ4308" s="6"/>
      <c r="BR4308" s="6"/>
      <c r="BS4308" s="6"/>
      <c r="BT4308" s="6"/>
      <c r="BU4308" s="6"/>
      <c r="BV4308" s="6"/>
    </row>
    <row r="4309" spans="1:74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  <c r="AR4309" s="42"/>
      <c r="AS4309" s="10"/>
      <c r="AT4309" s="10"/>
      <c r="AU4309" s="10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  <c r="BL4309" s="6"/>
      <c r="BM4309" s="6"/>
      <c r="BN4309" s="6"/>
      <c r="BO4309" s="6"/>
      <c r="BP4309" s="6"/>
      <c r="BQ4309" s="6"/>
      <c r="BR4309" s="6"/>
      <c r="BS4309" s="6"/>
      <c r="BT4309" s="6"/>
      <c r="BU4309" s="6"/>
      <c r="BV4309" s="6"/>
    </row>
    <row r="4310" spans="1:74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  <c r="AR4310" s="42"/>
      <c r="AS4310" s="10"/>
      <c r="AT4310" s="10"/>
      <c r="AU4310" s="10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  <c r="BL4310" s="6"/>
      <c r="BM4310" s="6"/>
      <c r="BN4310" s="6"/>
      <c r="BO4310" s="6"/>
      <c r="BP4310" s="6"/>
      <c r="BQ4310" s="6"/>
      <c r="BR4310" s="6"/>
      <c r="BS4310" s="6"/>
      <c r="BT4310" s="6"/>
      <c r="BU4310" s="6"/>
      <c r="BV4310" s="6"/>
    </row>
    <row r="4311" spans="1:74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  <c r="AR4311" s="42"/>
      <c r="AS4311" s="10"/>
      <c r="AT4311" s="10"/>
      <c r="AU4311" s="10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  <c r="BL4311" s="6"/>
      <c r="BM4311" s="6"/>
      <c r="BN4311" s="6"/>
      <c r="BO4311" s="6"/>
      <c r="BP4311" s="6"/>
      <c r="BQ4311" s="6"/>
      <c r="BR4311" s="6"/>
      <c r="BS4311" s="6"/>
      <c r="BT4311" s="6"/>
      <c r="BU4311" s="6"/>
      <c r="BV4311" s="6"/>
    </row>
    <row r="4312" spans="1:74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  <c r="AR4312" s="42"/>
      <c r="AS4312" s="10"/>
      <c r="AT4312" s="10"/>
      <c r="AU4312" s="10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  <c r="BL4312" s="6"/>
      <c r="BM4312" s="6"/>
      <c r="BN4312" s="6"/>
      <c r="BO4312" s="6"/>
      <c r="BP4312" s="6"/>
      <c r="BQ4312" s="6"/>
      <c r="BR4312" s="6"/>
      <c r="BS4312" s="6"/>
      <c r="BT4312" s="6"/>
      <c r="BU4312" s="6"/>
      <c r="BV4312" s="6"/>
    </row>
    <row r="4313" spans="1:74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  <c r="AR4313" s="42"/>
      <c r="AS4313" s="10"/>
      <c r="AT4313" s="10"/>
      <c r="AU4313" s="10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  <c r="BL4313" s="6"/>
      <c r="BM4313" s="6"/>
      <c r="BN4313" s="6"/>
      <c r="BO4313" s="6"/>
      <c r="BP4313" s="6"/>
      <c r="BQ4313" s="6"/>
      <c r="BR4313" s="6"/>
      <c r="BS4313" s="6"/>
      <c r="BT4313" s="6"/>
      <c r="BU4313" s="6"/>
      <c r="BV4313" s="6"/>
    </row>
    <row r="4314" spans="1:74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  <c r="AR4314" s="42"/>
      <c r="AS4314" s="10"/>
      <c r="AT4314" s="10"/>
      <c r="AU4314" s="10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  <c r="BL4314" s="6"/>
      <c r="BM4314" s="6"/>
      <c r="BN4314" s="6"/>
      <c r="BO4314" s="6"/>
      <c r="BP4314" s="6"/>
      <c r="BQ4314" s="6"/>
      <c r="BR4314" s="6"/>
      <c r="BS4314" s="6"/>
      <c r="BT4314" s="6"/>
      <c r="BU4314" s="6"/>
      <c r="BV4314" s="6"/>
    </row>
    <row r="4315" spans="1:74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  <c r="AR4315" s="42"/>
      <c r="AS4315" s="10"/>
      <c r="AT4315" s="10"/>
      <c r="AU4315" s="10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  <c r="BL4315" s="6"/>
      <c r="BM4315" s="6"/>
      <c r="BN4315" s="6"/>
      <c r="BO4315" s="6"/>
      <c r="BP4315" s="6"/>
      <c r="BQ4315" s="6"/>
      <c r="BR4315" s="6"/>
      <c r="BS4315" s="6"/>
      <c r="BT4315" s="6"/>
      <c r="BU4315" s="6"/>
      <c r="BV4315" s="6"/>
    </row>
    <row r="4316" spans="1:74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  <c r="AR4316" s="42"/>
      <c r="AS4316" s="10"/>
      <c r="AT4316" s="10"/>
      <c r="AU4316" s="10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  <c r="BL4316" s="6"/>
      <c r="BM4316" s="6"/>
      <c r="BN4316" s="6"/>
      <c r="BO4316" s="6"/>
      <c r="BP4316" s="6"/>
      <c r="BQ4316" s="6"/>
      <c r="BR4316" s="6"/>
      <c r="BS4316" s="6"/>
      <c r="BT4316" s="6"/>
      <c r="BU4316" s="6"/>
      <c r="BV4316" s="6"/>
    </row>
    <row r="4317" spans="1:74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  <c r="AR4317" s="42"/>
      <c r="AS4317" s="10"/>
      <c r="AT4317" s="10"/>
      <c r="AU4317" s="10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  <c r="BL4317" s="6"/>
      <c r="BM4317" s="6"/>
      <c r="BN4317" s="6"/>
      <c r="BO4317" s="6"/>
      <c r="BP4317" s="6"/>
      <c r="BQ4317" s="6"/>
      <c r="BR4317" s="6"/>
      <c r="BS4317" s="6"/>
      <c r="BT4317" s="6"/>
      <c r="BU4317" s="6"/>
      <c r="BV4317" s="6"/>
    </row>
    <row r="4318" spans="1:74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  <c r="AR4318" s="42"/>
      <c r="AS4318" s="10"/>
      <c r="AT4318" s="10"/>
      <c r="AU4318" s="10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  <c r="BL4318" s="6"/>
      <c r="BM4318" s="6"/>
      <c r="BN4318" s="6"/>
      <c r="BO4318" s="6"/>
      <c r="BP4318" s="6"/>
      <c r="BQ4318" s="6"/>
      <c r="BR4318" s="6"/>
      <c r="BS4318" s="6"/>
      <c r="BT4318" s="6"/>
      <c r="BU4318" s="6"/>
      <c r="BV4318" s="6"/>
    </row>
    <row r="4319" spans="1:74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  <c r="AR4319" s="42"/>
      <c r="AS4319" s="10"/>
      <c r="AT4319" s="10"/>
      <c r="AU4319" s="10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  <c r="BL4319" s="6"/>
      <c r="BM4319" s="6"/>
      <c r="BN4319" s="6"/>
      <c r="BO4319" s="6"/>
      <c r="BP4319" s="6"/>
      <c r="BQ4319" s="6"/>
      <c r="BR4319" s="6"/>
      <c r="BS4319" s="6"/>
      <c r="BT4319" s="6"/>
      <c r="BU4319" s="6"/>
      <c r="BV4319" s="6"/>
    </row>
    <row r="4320" spans="1:74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  <c r="AR4320" s="42"/>
      <c r="AS4320" s="10"/>
      <c r="AT4320" s="10"/>
      <c r="AU4320" s="10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  <c r="BL4320" s="6"/>
      <c r="BM4320" s="6"/>
      <c r="BN4320" s="6"/>
      <c r="BO4320" s="6"/>
      <c r="BP4320" s="6"/>
      <c r="BQ4320" s="6"/>
      <c r="BR4320" s="6"/>
      <c r="BS4320" s="6"/>
      <c r="BT4320" s="6"/>
      <c r="BU4320" s="6"/>
      <c r="BV4320" s="6"/>
    </row>
    <row r="4321" spans="1:74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  <c r="AR4321" s="42"/>
      <c r="AS4321" s="10"/>
      <c r="AT4321" s="10"/>
      <c r="AU4321" s="10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  <c r="BL4321" s="6"/>
      <c r="BM4321" s="6"/>
      <c r="BN4321" s="6"/>
      <c r="BO4321" s="6"/>
      <c r="BP4321" s="6"/>
      <c r="BQ4321" s="6"/>
      <c r="BR4321" s="6"/>
      <c r="BS4321" s="6"/>
      <c r="BT4321" s="6"/>
      <c r="BU4321" s="6"/>
      <c r="BV4321" s="6"/>
    </row>
    <row r="4322" spans="1:74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  <c r="AR4322" s="42"/>
      <c r="AS4322" s="10"/>
      <c r="AT4322" s="10"/>
      <c r="AU4322" s="10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  <c r="BL4322" s="6"/>
      <c r="BM4322" s="6"/>
      <c r="BN4322" s="6"/>
      <c r="BO4322" s="6"/>
      <c r="BP4322" s="6"/>
      <c r="BQ4322" s="6"/>
      <c r="BR4322" s="6"/>
      <c r="BS4322" s="6"/>
      <c r="BT4322" s="6"/>
      <c r="BU4322" s="6"/>
      <c r="BV4322" s="6"/>
    </row>
    <row r="4323" spans="1:74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  <c r="AR4323" s="42"/>
      <c r="AS4323" s="10"/>
      <c r="AT4323" s="10"/>
      <c r="AU4323" s="10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  <c r="BL4323" s="6"/>
      <c r="BM4323" s="6"/>
      <c r="BN4323" s="6"/>
      <c r="BO4323" s="6"/>
      <c r="BP4323" s="6"/>
      <c r="BQ4323" s="6"/>
      <c r="BR4323" s="6"/>
      <c r="BS4323" s="6"/>
      <c r="BT4323" s="6"/>
      <c r="BU4323" s="6"/>
      <c r="BV4323" s="6"/>
    </row>
    <row r="4324" spans="1:74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  <c r="AR4324" s="42"/>
      <c r="AS4324" s="10"/>
      <c r="AT4324" s="10"/>
      <c r="AU4324" s="10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  <c r="BL4324" s="6"/>
      <c r="BM4324" s="6"/>
      <c r="BN4324" s="6"/>
      <c r="BO4324" s="6"/>
      <c r="BP4324" s="6"/>
      <c r="BQ4324" s="6"/>
      <c r="BR4324" s="6"/>
      <c r="BS4324" s="6"/>
      <c r="BT4324" s="6"/>
      <c r="BU4324" s="6"/>
      <c r="BV4324" s="6"/>
    </row>
    <row r="4325" spans="1:74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  <c r="AR4325" s="42"/>
      <c r="AS4325" s="10"/>
      <c r="AT4325" s="10"/>
      <c r="AU4325" s="10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  <c r="BL4325" s="6"/>
      <c r="BM4325" s="6"/>
      <c r="BN4325" s="6"/>
      <c r="BO4325" s="6"/>
      <c r="BP4325" s="6"/>
      <c r="BQ4325" s="6"/>
      <c r="BR4325" s="6"/>
      <c r="BS4325" s="6"/>
      <c r="BT4325" s="6"/>
      <c r="BU4325" s="6"/>
      <c r="BV4325" s="6"/>
    </row>
    <row r="4326" spans="1:74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  <c r="AR4326" s="42"/>
      <c r="AS4326" s="10"/>
      <c r="AT4326" s="10"/>
      <c r="AU4326" s="10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  <c r="BL4326" s="6"/>
      <c r="BM4326" s="6"/>
      <c r="BN4326" s="6"/>
      <c r="BO4326" s="6"/>
      <c r="BP4326" s="6"/>
      <c r="BQ4326" s="6"/>
      <c r="BR4326" s="6"/>
      <c r="BS4326" s="6"/>
      <c r="BT4326" s="6"/>
      <c r="BU4326" s="6"/>
      <c r="BV4326" s="6"/>
    </row>
    <row r="4327" spans="1:74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  <c r="AR4327" s="42"/>
      <c r="AS4327" s="10"/>
      <c r="AT4327" s="10"/>
      <c r="AU4327" s="10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  <c r="BL4327" s="6"/>
      <c r="BM4327" s="6"/>
      <c r="BN4327" s="6"/>
      <c r="BO4327" s="6"/>
      <c r="BP4327" s="6"/>
      <c r="BQ4327" s="6"/>
      <c r="BR4327" s="6"/>
      <c r="BS4327" s="6"/>
      <c r="BT4327" s="6"/>
      <c r="BU4327" s="6"/>
      <c r="BV4327" s="6"/>
    </row>
    <row r="4328" spans="1:74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  <c r="AR4328" s="42"/>
      <c r="AS4328" s="10"/>
      <c r="AT4328" s="10"/>
      <c r="AU4328" s="10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  <c r="BL4328" s="6"/>
      <c r="BM4328" s="6"/>
      <c r="BN4328" s="6"/>
      <c r="BO4328" s="6"/>
      <c r="BP4328" s="6"/>
      <c r="BQ4328" s="6"/>
      <c r="BR4328" s="6"/>
      <c r="BS4328" s="6"/>
      <c r="BT4328" s="6"/>
      <c r="BU4328" s="6"/>
      <c r="BV4328" s="6"/>
    </row>
    <row r="4329" spans="1:74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  <c r="AR4329" s="42"/>
      <c r="AS4329" s="10"/>
      <c r="AT4329" s="10"/>
      <c r="AU4329" s="10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  <c r="BL4329" s="6"/>
      <c r="BM4329" s="6"/>
      <c r="BN4329" s="6"/>
      <c r="BO4329" s="6"/>
      <c r="BP4329" s="6"/>
      <c r="BQ4329" s="6"/>
      <c r="BR4329" s="6"/>
      <c r="BS4329" s="6"/>
      <c r="BT4329" s="6"/>
      <c r="BU4329" s="6"/>
      <c r="BV4329" s="6"/>
    </row>
    <row r="4330" spans="1:74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  <c r="AR4330" s="42"/>
      <c r="AS4330" s="10"/>
      <c r="AT4330" s="10"/>
      <c r="AU4330" s="10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  <c r="BL4330" s="6"/>
      <c r="BM4330" s="6"/>
      <c r="BN4330" s="6"/>
      <c r="BO4330" s="6"/>
      <c r="BP4330" s="6"/>
      <c r="BQ4330" s="6"/>
      <c r="BR4330" s="6"/>
      <c r="BS4330" s="6"/>
      <c r="BT4330" s="6"/>
      <c r="BU4330" s="6"/>
      <c r="BV4330" s="6"/>
    </row>
    <row r="4331" spans="1:74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  <c r="AR4331" s="42"/>
      <c r="AS4331" s="10"/>
      <c r="AT4331" s="10"/>
      <c r="AU4331" s="10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  <c r="BL4331" s="6"/>
      <c r="BM4331" s="6"/>
      <c r="BN4331" s="6"/>
      <c r="BO4331" s="6"/>
      <c r="BP4331" s="6"/>
      <c r="BQ4331" s="6"/>
      <c r="BR4331" s="6"/>
      <c r="BS4331" s="6"/>
      <c r="BT4331" s="6"/>
      <c r="BU4331" s="6"/>
      <c r="BV4331" s="6"/>
    </row>
    <row r="4332" spans="1:74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  <c r="AR4332" s="42"/>
      <c r="AS4332" s="10"/>
      <c r="AT4332" s="10"/>
      <c r="AU4332" s="10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  <c r="BL4332" s="6"/>
      <c r="BM4332" s="6"/>
      <c r="BN4332" s="6"/>
      <c r="BO4332" s="6"/>
      <c r="BP4332" s="6"/>
      <c r="BQ4332" s="6"/>
      <c r="BR4332" s="6"/>
      <c r="BS4332" s="6"/>
      <c r="BT4332" s="6"/>
      <c r="BU4332" s="6"/>
      <c r="BV4332" s="6"/>
    </row>
    <row r="4333" spans="1:74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  <c r="AR4333" s="42"/>
      <c r="AS4333" s="10"/>
      <c r="AT4333" s="10"/>
      <c r="AU4333" s="10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  <c r="BL4333" s="6"/>
      <c r="BM4333" s="6"/>
      <c r="BN4333" s="6"/>
      <c r="BO4333" s="6"/>
      <c r="BP4333" s="6"/>
      <c r="BQ4333" s="6"/>
      <c r="BR4333" s="6"/>
      <c r="BS4333" s="6"/>
      <c r="BT4333" s="6"/>
      <c r="BU4333" s="6"/>
      <c r="BV4333" s="6"/>
    </row>
    <row r="4334" spans="1:74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  <c r="AR4334" s="42"/>
      <c r="AS4334" s="10"/>
      <c r="AT4334" s="10"/>
      <c r="AU4334" s="10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  <c r="BL4334" s="6"/>
      <c r="BM4334" s="6"/>
      <c r="BN4334" s="6"/>
      <c r="BO4334" s="6"/>
      <c r="BP4334" s="6"/>
      <c r="BQ4334" s="6"/>
      <c r="BR4334" s="6"/>
      <c r="BS4334" s="6"/>
      <c r="BT4334" s="6"/>
      <c r="BU4334" s="6"/>
      <c r="BV4334" s="6"/>
    </row>
    <row r="4335" spans="1:74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  <c r="AR4335" s="42"/>
      <c r="AS4335" s="10"/>
      <c r="AT4335" s="10"/>
      <c r="AU4335" s="10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  <c r="BL4335" s="6"/>
      <c r="BM4335" s="6"/>
      <c r="BN4335" s="6"/>
      <c r="BO4335" s="6"/>
      <c r="BP4335" s="6"/>
      <c r="BQ4335" s="6"/>
      <c r="BR4335" s="6"/>
      <c r="BS4335" s="6"/>
      <c r="BT4335" s="6"/>
      <c r="BU4335" s="6"/>
      <c r="BV4335" s="6"/>
    </row>
    <row r="4336" spans="1:74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  <c r="AR4336" s="42"/>
      <c r="AS4336" s="10"/>
      <c r="AT4336" s="10"/>
      <c r="AU4336" s="10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  <c r="BL4336" s="6"/>
      <c r="BM4336" s="6"/>
      <c r="BN4336" s="6"/>
      <c r="BO4336" s="6"/>
      <c r="BP4336" s="6"/>
      <c r="BQ4336" s="6"/>
      <c r="BR4336" s="6"/>
      <c r="BS4336" s="6"/>
      <c r="BT4336" s="6"/>
      <c r="BU4336" s="6"/>
      <c r="BV4336" s="6"/>
    </row>
    <row r="4337" spans="1:74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  <c r="AR4337" s="42"/>
      <c r="AS4337" s="10"/>
      <c r="AT4337" s="10"/>
      <c r="AU4337" s="10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  <c r="BL4337" s="6"/>
      <c r="BM4337" s="6"/>
      <c r="BN4337" s="6"/>
      <c r="BO4337" s="6"/>
      <c r="BP4337" s="6"/>
      <c r="BQ4337" s="6"/>
      <c r="BR4337" s="6"/>
      <c r="BS4337" s="6"/>
      <c r="BT4337" s="6"/>
      <c r="BU4337" s="6"/>
      <c r="BV4337" s="6"/>
    </row>
    <row r="4338" spans="1:74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  <c r="AR4338" s="42"/>
      <c r="AS4338" s="10"/>
      <c r="AT4338" s="10"/>
      <c r="AU4338" s="10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  <c r="BL4338" s="6"/>
      <c r="BM4338" s="6"/>
      <c r="BN4338" s="6"/>
      <c r="BO4338" s="6"/>
      <c r="BP4338" s="6"/>
      <c r="BQ4338" s="6"/>
      <c r="BR4338" s="6"/>
      <c r="BS4338" s="6"/>
      <c r="BT4338" s="6"/>
      <c r="BU4338" s="6"/>
      <c r="BV4338" s="6"/>
    </row>
    <row r="4339" spans="1:74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  <c r="AR4339" s="42"/>
      <c r="AS4339" s="10"/>
      <c r="AT4339" s="10"/>
      <c r="AU4339" s="10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  <c r="BL4339" s="6"/>
      <c r="BM4339" s="6"/>
      <c r="BN4339" s="6"/>
      <c r="BO4339" s="6"/>
      <c r="BP4339" s="6"/>
      <c r="BQ4339" s="6"/>
      <c r="BR4339" s="6"/>
      <c r="BS4339" s="6"/>
      <c r="BT4339" s="6"/>
      <c r="BU4339" s="6"/>
      <c r="BV4339" s="6"/>
    </row>
    <row r="4340" spans="1:74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  <c r="AR4340" s="42"/>
      <c r="AS4340" s="10"/>
      <c r="AT4340" s="10"/>
      <c r="AU4340" s="10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  <c r="BL4340" s="6"/>
      <c r="BM4340" s="6"/>
      <c r="BN4340" s="6"/>
      <c r="BO4340" s="6"/>
      <c r="BP4340" s="6"/>
      <c r="BQ4340" s="6"/>
      <c r="BR4340" s="6"/>
      <c r="BS4340" s="6"/>
      <c r="BT4340" s="6"/>
      <c r="BU4340" s="6"/>
      <c r="BV4340" s="6"/>
    </row>
    <row r="4341" spans="1:74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  <c r="AR4341" s="42"/>
      <c r="AS4341" s="10"/>
      <c r="AT4341" s="10"/>
      <c r="AU4341" s="10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  <c r="BL4341" s="6"/>
      <c r="BM4341" s="6"/>
      <c r="BN4341" s="6"/>
      <c r="BO4341" s="6"/>
      <c r="BP4341" s="6"/>
      <c r="BQ4341" s="6"/>
      <c r="BR4341" s="6"/>
      <c r="BS4341" s="6"/>
      <c r="BT4341" s="6"/>
      <c r="BU4341" s="6"/>
      <c r="BV4341" s="6"/>
    </row>
    <row r="4342" spans="1:74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  <c r="AR4342" s="42"/>
      <c r="AS4342" s="10"/>
      <c r="AT4342" s="10"/>
      <c r="AU4342" s="10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  <c r="BL4342" s="6"/>
      <c r="BM4342" s="6"/>
      <c r="BN4342" s="6"/>
      <c r="BO4342" s="6"/>
      <c r="BP4342" s="6"/>
      <c r="BQ4342" s="6"/>
      <c r="BR4342" s="6"/>
      <c r="BS4342" s="6"/>
      <c r="BT4342" s="6"/>
      <c r="BU4342" s="6"/>
      <c r="BV4342" s="6"/>
    </row>
    <row r="4343" spans="1:74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  <c r="AR4343" s="42"/>
      <c r="AS4343" s="10"/>
      <c r="AT4343" s="10"/>
      <c r="AU4343" s="10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  <c r="BL4343" s="6"/>
      <c r="BM4343" s="6"/>
      <c r="BN4343" s="6"/>
      <c r="BO4343" s="6"/>
      <c r="BP4343" s="6"/>
      <c r="BQ4343" s="6"/>
      <c r="BR4343" s="6"/>
      <c r="BS4343" s="6"/>
      <c r="BT4343" s="6"/>
      <c r="BU4343" s="6"/>
      <c r="BV4343" s="6"/>
    </row>
    <row r="4344" spans="1:74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  <c r="AR4344" s="42"/>
      <c r="AS4344" s="10"/>
      <c r="AT4344" s="10"/>
      <c r="AU4344" s="10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  <c r="BL4344" s="6"/>
      <c r="BM4344" s="6"/>
      <c r="BN4344" s="6"/>
      <c r="BO4344" s="6"/>
      <c r="BP4344" s="6"/>
      <c r="BQ4344" s="6"/>
      <c r="BR4344" s="6"/>
      <c r="BS4344" s="6"/>
      <c r="BT4344" s="6"/>
      <c r="BU4344" s="6"/>
      <c r="BV4344" s="6"/>
    </row>
    <row r="4345" spans="1:74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  <c r="AR4345" s="42"/>
      <c r="AS4345" s="10"/>
      <c r="AT4345" s="10"/>
      <c r="AU4345" s="10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  <c r="BL4345" s="6"/>
      <c r="BM4345" s="6"/>
      <c r="BN4345" s="6"/>
      <c r="BO4345" s="6"/>
      <c r="BP4345" s="6"/>
      <c r="BQ4345" s="6"/>
      <c r="BR4345" s="6"/>
      <c r="BS4345" s="6"/>
      <c r="BT4345" s="6"/>
      <c r="BU4345" s="6"/>
      <c r="BV4345" s="6"/>
    </row>
    <row r="4346" spans="1:74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  <c r="AR4346" s="42"/>
      <c r="AS4346" s="10"/>
      <c r="AT4346" s="10"/>
      <c r="AU4346" s="10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  <c r="BL4346" s="6"/>
      <c r="BM4346" s="6"/>
      <c r="BN4346" s="6"/>
      <c r="BO4346" s="6"/>
      <c r="BP4346" s="6"/>
      <c r="BQ4346" s="6"/>
      <c r="BR4346" s="6"/>
      <c r="BS4346" s="6"/>
      <c r="BT4346" s="6"/>
      <c r="BU4346" s="6"/>
      <c r="BV4346" s="6"/>
    </row>
    <row r="4347" spans="1:74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  <c r="AR4347" s="42"/>
      <c r="AS4347" s="10"/>
      <c r="AT4347" s="10"/>
      <c r="AU4347" s="10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  <c r="BL4347" s="6"/>
      <c r="BM4347" s="6"/>
      <c r="BN4347" s="6"/>
      <c r="BO4347" s="6"/>
      <c r="BP4347" s="6"/>
      <c r="BQ4347" s="6"/>
      <c r="BR4347" s="6"/>
      <c r="BS4347" s="6"/>
      <c r="BT4347" s="6"/>
      <c r="BU4347" s="6"/>
      <c r="BV4347" s="6"/>
    </row>
    <row r="4348" spans="1:74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  <c r="AR4348" s="42"/>
      <c r="AS4348" s="10"/>
      <c r="AT4348" s="10"/>
      <c r="AU4348" s="10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  <c r="BL4348" s="6"/>
      <c r="BM4348" s="6"/>
      <c r="BN4348" s="6"/>
      <c r="BO4348" s="6"/>
      <c r="BP4348" s="6"/>
      <c r="BQ4348" s="6"/>
      <c r="BR4348" s="6"/>
      <c r="BS4348" s="6"/>
      <c r="BT4348" s="6"/>
      <c r="BU4348" s="6"/>
      <c r="BV4348" s="6"/>
    </row>
    <row r="4349" spans="1:74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  <c r="AR4349" s="42"/>
      <c r="AS4349" s="10"/>
      <c r="AT4349" s="10"/>
      <c r="AU4349" s="10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  <c r="BL4349" s="6"/>
      <c r="BM4349" s="6"/>
      <c r="BN4349" s="6"/>
      <c r="BO4349" s="6"/>
      <c r="BP4349" s="6"/>
      <c r="BQ4349" s="6"/>
      <c r="BR4349" s="6"/>
      <c r="BS4349" s="6"/>
      <c r="BT4349" s="6"/>
      <c r="BU4349" s="6"/>
      <c r="BV4349" s="6"/>
    </row>
    <row r="4350" spans="1:74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  <c r="AR4350" s="42"/>
      <c r="AS4350" s="10"/>
      <c r="AT4350" s="10"/>
      <c r="AU4350" s="10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  <c r="BL4350" s="6"/>
      <c r="BM4350" s="6"/>
      <c r="BN4350" s="6"/>
      <c r="BO4350" s="6"/>
      <c r="BP4350" s="6"/>
      <c r="BQ4350" s="6"/>
      <c r="BR4350" s="6"/>
      <c r="BS4350" s="6"/>
      <c r="BT4350" s="6"/>
      <c r="BU4350" s="6"/>
      <c r="BV4350" s="6"/>
    </row>
    <row r="4351" spans="1:74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  <c r="AR4351" s="42"/>
      <c r="AS4351" s="10"/>
      <c r="AT4351" s="10"/>
      <c r="AU4351" s="10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  <c r="BL4351" s="6"/>
      <c r="BM4351" s="6"/>
      <c r="BN4351" s="6"/>
      <c r="BO4351" s="6"/>
      <c r="BP4351" s="6"/>
      <c r="BQ4351" s="6"/>
      <c r="BR4351" s="6"/>
      <c r="BS4351" s="6"/>
      <c r="BT4351" s="6"/>
      <c r="BU4351" s="6"/>
      <c r="BV4351" s="6"/>
    </row>
    <row r="4352" spans="1:74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  <c r="AR4352" s="42"/>
      <c r="AS4352" s="10"/>
      <c r="AT4352" s="10"/>
      <c r="AU4352" s="10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  <c r="BL4352" s="6"/>
      <c r="BM4352" s="6"/>
      <c r="BN4352" s="6"/>
      <c r="BO4352" s="6"/>
      <c r="BP4352" s="6"/>
      <c r="BQ4352" s="6"/>
      <c r="BR4352" s="6"/>
      <c r="BS4352" s="6"/>
      <c r="BT4352" s="6"/>
      <c r="BU4352" s="6"/>
      <c r="BV4352" s="6"/>
    </row>
    <row r="4353" spans="1:74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  <c r="AR4353" s="42"/>
      <c r="AS4353" s="10"/>
      <c r="AT4353" s="10"/>
      <c r="AU4353" s="10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  <c r="BL4353" s="6"/>
      <c r="BM4353" s="6"/>
      <c r="BN4353" s="6"/>
      <c r="BO4353" s="6"/>
      <c r="BP4353" s="6"/>
      <c r="BQ4353" s="6"/>
      <c r="BR4353" s="6"/>
      <c r="BS4353" s="6"/>
      <c r="BT4353" s="6"/>
      <c r="BU4353" s="6"/>
      <c r="BV4353" s="6"/>
    </row>
    <row r="4354" spans="1:74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  <c r="AR4354" s="42"/>
      <c r="AS4354" s="10"/>
      <c r="AT4354" s="10"/>
      <c r="AU4354" s="10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  <c r="BL4354" s="6"/>
      <c r="BM4354" s="6"/>
      <c r="BN4354" s="6"/>
      <c r="BO4354" s="6"/>
      <c r="BP4354" s="6"/>
      <c r="BQ4354" s="6"/>
      <c r="BR4354" s="6"/>
      <c r="BS4354" s="6"/>
      <c r="BT4354" s="6"/>
      <c r="BU4354" s="6"/>
      <c r="BV4354" s="6"/>
    </row>
    <row r="4355" spans="1:74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  <c r="AR4355" s="42"/>
      <c r="AS4355" s="10"/>
      <c r="AT4355" s="10"/>
      <c r="AU4355" s="10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  <c r="BL4355" s="6"/>
      <c r="BM4355" s="6"/>
      <c r="BN4355" s="6"/>
      <c r="BO4355" s="6"/>
      <c r="BP4355" s="6"/>
      <c r="BQ4355" s="6"/>
      <c r="BR4355" s="6"/>
      <c r="BS4355" s="6"/>
      <c r="BT4355" s="6"/>
      <c r="BU4355" s="6"/>
      <c r="BV4355" s="6"/>
    </row>
    <row r="4356" spans="1:74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  <c r="AR4356" s="42"/>
      <c r="AS4356" s="10"/>
      <c r="AT4356" s="10"/>
      <c r="AU4356" s="10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  <c r="BL4356" s="6"/>
      <c r="BM4356" s="6"/>
      <c r="BN4356" s="6"/>
      <c r="BO4356" s="6"/>
      <c r="BP4356" s="6"/>
      <c r="BQ4356" s="6"/>
      <c r="BR4356" s="6"/>
      <c r="BS4356" s="6"/>
      <c r="BT4356" s="6"/>
      <c r="BU4356" s="6"/>
      <c r="BV4356" s="6"/>
    </row>
    <row r="4357" spans="1:74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  <c r="AR4357" s="42"/>
      <c r="AS4357" s="10"/>
      <c r="AT4357" s="10"/>
      <c r="AU4357" s="10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  <c r="BL4357" s="6"/>
      <c r="BM4357" s="6"/>
      <c r="BN4357" s="6"/>
      <c r="BO4357" s="6"/>
      <c r="BP4357" s="6"/>
      <c r="BQ4357" s="6"/>
      <c r="BR4357" s="6"/>
      <c r="BS4357" s="6"/>
      <c r="BT4357" s="6"/>
      <c r="BU4357" s="6"/>
      <c r="BV4357" s="6"/>
    </row>
    <row r="4358" spans="1:74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  <c r="AR4358" s="42"/>
      <c r="AS4358" s="10"/>
      <c r="AT4358" s="10"/>
      <c r="AU4358" s="10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  <c r="BL4358" s="6"/>
      <c r="BM4358" s="6"/>
      <c r="BN4358" s="6"/>
      <c r="BO4358" s="6"/>
      <c r="BP4358" s="6"/>
      <c r="BQ4358" s="6"/>
      <c r="BR4358" s="6"/>
      <c r="BS4358" s="6"/>
      <c r="BT4358" s="6"/>
      <c r="BU4358" s="6"/>
      <c r="BV4358" s="6"/>
    </row>
    <row r="4359" spans="1:74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  <c r="AR4359" s="42"/>
      <c r="AS4359" s="10"/>
      <c r="AT4359" s="10"/>
      <c r="AU4359" s="10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  <c r="BL4359" s="6"/>
      <c r="BM4359" s="6"/>
      <c r="BN4359" s="6"/>
      <c r="BO4359" s="6"/>
      <c r="BP4359" s="6"/>
      <c r="BQ4359" s="6"/>
      <c r="BR4359" s="6"/>
      <c r="BS4359" s="6"/>
      <c r="BT4359" s="6"/>
      <c r="BU4359" s="6"/>
      <c r="BV4359" s="6"/>
    </row>
    <row r="4360" spans="1:74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  <c r="AR4360" s="42"/>
      <c r="AS4360" s="10"/>
      <c r="AT4360" s="10"/>
      <c r="AU4360" s="10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  <c r="BL4360" s="6"/>
      <c r="BM4360" s="6"/>
      <c r="BN4360" s="6"/>
      <c r="BO4360" s="6"/>
      <c r="BP4360" s="6"/>
      <c r="BQ4360" s="6"/>
      <c r="BR4360" s="6"/>
      <c r="BS4360" s="6"/>
      <c r="BT4360" s="6"/>
      <c r="BU4360" s="6"/>
      <c r="BV4360" s="6"/>
    </row>
    <row r="4361" spans="1:74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  <c r="AR4361" s="42"/>
      <c r="AS4361" s="10"/>
      <c r="AT4361" s="10"/>
      <c r="AU4361" s="10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  <c r="BL4361" s="6"/>
      <c r="BM4361" s="6"/>
      <c r="BN4361" s="6"/>
      <c r="BO4361" s="6"/>
      <c r="BP4361" s="6"/>
      <c r="BQ4361" s="6"/>
      <c r="BR4361" s="6"/>
      <c r="BS4361" s="6"/>
      <c r="BT4361" s="6"/>
      <c r="BU4361" s="6"/>
      <c r="BV4361" s="6"/>
    </row>
    <row r="4362" spans="1:74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  <c r="AR4362" s="42"/>
      <c r="AS4362" s="10"/>
      <c r="AT4362" s="10"/>
      <c r="AU4362" s="10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  <c r="BL4362" s="6"/>
      <c r="BM4362" s="6"/>
      <c r="BN4362" s="6"/>
      <c r="BO4362" s="6"/>
      <c r="BP4362" s="6"/>
      <c r="BQ4362" s="6"/>
      <c r="BR4362" s="6"/>
      <c r="BS4362" s="6"/>
      <c r="BT4362" s="6"/>
      <c r="BU4362" s="6"/>
      <c r="BV4362" s="6"/>
    </row>
    <row r="4363" spans="1:74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  <c r="AR4363" s="42"/>
      <c r="AS4363" s="10"/>
      <c r="AT4363" s="10"/>
      <c r="AU4363" s="10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  <c r="BL4363" s="6"/>
      <c r="BM4363" s="6"/>
      <c r="BN4363" s="6"/>
      <c r="BO4363" s="6"/>
      <c r="BP4363" s="6"/>
      <c r="BQ4363" s="6"/>
      <c r="BR4363" s="6"/>
      <c r="BS4363" s="6"/>
      <c r="BT4363" s="6"/>
      <c r="BU4363" s="6"/>
      <c r="BV4363" s="6"/>
    </row>
    <row r="4364" spans="1:74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  <c r="AR4364" s="42"/>
      <c r="AS4364" s="10"/>
      <c r="AT4364" s="10"/>
      <c r="AU4364" s="10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  <c r="BL4364" s="6"/>
      <c r="BM4364" s="6"/>
      <c r="BN4364" s="6"/>
      <c r="BO4364" s="6"/>
      <c r="BP4364" s="6"/>
      <c r="BQ4364" s="6"/>
      <c r="BR4364" s="6"/>
      <c r="BS4364" s="6"/>
      <c r="BT4364" s="6"/>
      <c r="BU4364" s="6"/>
      <c r="BV4364" s="6"/>
    </row>
    <row r="4365" spans="1:74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  <c r="AR4365" s="42"/>
      <c r="AS4365" s="10"/>
      <c r="AT4365" s="10"/>
      <c r="AU4365" s="10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  <c r="BL4365" s="6"/>
      <c r="BM4365" s="6"/>
      <c r="BN4365" s="6"/>
      <c r="BO4365" s="6"/>
      <c r="BP4365" s="6"/>
      <c r="BQ4365" s="6"/>
      <c r="BR4365" s="6"/>
      <c r="BS4365" s="6"/>
      <c r="BT4365" s="6"/>
      <c r="BU4365" s="6"/>
      <c r="BV4365" s="6"/>
    </row>
    <row r="4366" spans="1:74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  <c r="AR4366" s="42"/>
      <c r="AS4366" s="10"/>
      <c r="AT4366" s="10"/>
      <c r="AU4366" s="10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  <c r="BL4366" s="6"/>
      <c r="BM4366" s="6"/>
      <c r="BN4366" s="6"/>
      <c r="BO4366" s="6"/>
      <c r="BP4366" s="6"/>
      <c r="BQ4366" s="6"/>
      <c r="BR4366" s="6"/>
      <c r="BS4366" s="6"/>
      <c r="BT4366" s="6"/>
      <c r="BU4366" s="6"/>
      <c r="BV4366" s="6"/>
    </row>
    <row r="4367" spans="1:74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  <c r="AR4367" s="42"/>
      <c r="AS4367" s="10"/>
      <c r="AT4367" s="10"/>
      <c r="AU4367" s="10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  <c r="BL4367" s="6"/>
      <c r="BM4367" s="6"/>
      <c r="BN4367" s="6"/>
      <c r="BO4367" s="6"/>
      <c r="BP4367" s="6"/>
      <c r="BQ4367" s="6"/>
      <c r="BR4367" s="6"/>
      <c r="BS4367" s="6"/>
      <c r="BT4367" s="6"/>
      <c r="BU4367" s="6"/>
      <c r="BV4367" s="6"/>
    </row>
    <row r="4368" spans="1:74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  <c r="AR4368" s="42"/>
      <c r="AS4368" s="10"/>
      <c r="AT4368" s="10"/>
      <c r="AU4368" s="10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  <c r="BL4368" s="6"/>
      <c r="BM4368" s="6"/>
      <c r="BN4368" s="6"/>
      <c r="BO4368" s="6"/>
      <c r="BP4368" s="6"/>
      <c r="BQ4368" s="6"/>
      <c r="BR4368" s="6"/>
      <c r="BS4368" s="6"/>
      <c r="BT4368" s="6"/>
      <c r="BU4368" s="6"/>
      <c r="BV4368" s="6"/>
    </row>
    <row r="4369" spans="1:74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  <c r="AR4369" s="42"/>
      <c r="AS4369" s="10"/>
      <c r="AT4369" s="10"/>
      <c r="AU4369" s="10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  <c r="BL4369" s="6"/>
      <c r="BM4369" s="6"/>
      <c r="BN4369" s="6"/>
      <c r="BO4369" s="6"/>
      <c r="BP4369" s="6"/>
      <c r="BQ4369" s="6"/>
      <c r="BR4369" s="6"/>
      <c r="BS4369" s="6"/>
      <c r="BT4369" s="6"/>
      <c r="BU4369" s="6"/>
      <c r="BV4369" s="6"/>
    </row>
    <row r="4370" spans="1:74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  <c r="AR4370" s="42"/>
      <c r="AS4370" s="10"/>
      <c r="AT4370" s="10"/>
      <c r="AU4370" s="10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  <c r="BL4370" s="6"/>
      <c r="BM4370" s="6"/>
      <c r="BN4370" s="6"/>
      <c r="BO4370" s="6"/>
      <c r="BP4370" s="6"/>
      <c r="BQ4370" s="6"/>
      <c r="BR4370" s="6"/>
      <c r="BS4370" s="6"/>
      <c r="BT4370" s="6"/>
      <c r="BU4370" s="6"/>
      <c r="BV4370" s="6"/>
    </row>
    <row r="4371" spans="1:74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  <c r="AR4371" s="42"/>
      <c r="AS4371" s="10"/>
      <c r="AT4371" s="10"/>
      <c r="AU4371" s="10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  <c r="BL4371" s="6"/>
      <c r="BM4371" s="6"/>
      <c r="BN4371" s="6"/>
      <c r="BO4371" s="6"/>
      <c r="BP4371" s="6"/>
      <c r="BQ4371" s="6"/>
      <c r="BR4371" s="6"/>
      <c r="BS4371" s="6"/>
      <c r="BT4371" s="6"/>
      <c r="BU4371" s="6"/>
      <c r="BV4371" s="6"/>
    </row>
    <row r="4372" spans="1:74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  <c r="AR4372" s="42"/>
      <c r="AS4372" s="10"/>
      <c r="AT4372" s="10"/>
      <c r="AU4372" s="10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  <c r="BL4372" s="6"/>
      <c r="BM4372" s="6"/>
      <c r="BN4372" s="6"/>
      <c r="BO4372" s="6"/>
      <c r="BP4372" s="6"/>
      <c r="BQ4372" s="6"/>
      <c r="BR4372" s="6"/>
      <c r="BS4372" s="6"/>
      <c r="BT4372" s="6"/>
      <c r="BU4372" s="6"/>
      <c r="BV4372" s="6"/>
    </row>
    <row r="4373" spans="1:74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  <c r="AR4373" s="42"/>
      <c r="AS4373" s="10"/>
      <c r="AT4373" s="10"/>
      <c r="AU4373" s="10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  <c r="BL4373" s="6"/>
      <c r="BM4373" s="6"/>
      <c r="BN4373" s="6"/>
      <c r="BO4373" s="6"/>
      <c r="BP4373" s="6"/>
      <c r="BQ4373" s="6"/>
      <c r="BR4373" s="6"/>
      <c r="BS4373" s="6"/>
      <c r="BT4373" s="6"/>
      <c r="BU4373" s="6"/>
      <c r="BV4373" s="6"/>
    </row>
    <row r="4374" spans="1:74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  <c r="AR4374" s="42"/>
      <c r="AS4374" s="10"/>
      <c r="AT4374" s="10"/>
      <c r="AU4374" s="10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  <c r="BL4374" s="6"/>
      <c r="BM4374" s="6"/>
      <c r="BN4374" s="6"/>
      <c r="BO4374" s="6"/>
      <c r="BP4374" s="6"/>
      <c r="BQ4374" s="6"/>
      <c r="BR4374" s="6"/>
      <c r="BS4374" s="6"/>
      <c r="BT4374" s="6"/>
      <c r="BU4374" s="6"/>
      <c r="BV4374" s="6"/>
    </row>
    <row r="4375" spans="1:74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  <c r="AR4375" s="42"/>
      <c r="AS4375" s="10"/>
      <c r="AT4375" s="10"/>
      <c r="AU4375" s="10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  <c r="BL4375" s="6"/>
      <c r="BM4375" s="6"/>
      <c r="BN4375" s="6"/>
      <c r="BO4375" s="6"/>
      <c r="BP4375" s="6"/>
      <c r="BQ4375" s="6"/>
      <c r="BR4375" s="6"/>
      <c r="BS4375" s="6"/>
      <c r="BT4375" s="6"/>
      <c r="BU4375" s="6"/>
      <c r="BV4375" s="6"/>
    </row>
    <row r="4376" spans="1:74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  <c r="AR4376" s="42"/>
      <c r="AS4376" s="10"/>
      <c r="AT4376" s="10"/>
      <c r="AU4376" s="10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  <c r="BL4376" s="6"/>
      <c r="BM4376" s="6"/>
      <c r="BN4376" s="6"/>
      <c r="BO4376" s="6"/>
      <c r="BP4376" s="6"/>
      <c r="BQ4376" s="6"/>
      <c r="BR4376" s="6"/>
      <c r="BS4376" s="6"/>
      <c r="BT4376" s="6"/>
      <c r="BU4376" s="6"/>
      <c r="BV4376" s="6"/>
    </row>
    <row r="4377" spans="1:74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  <c r="AR4377" s="42"/>
      <c r="AS4377" s="10"/>
      <c r="AT4377" s="10"/>
      <c r="AU4377" s="10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  <c r="BL4377" s="6"/>
      <c r="BM4377" s="6"/>
      <c r="BN4377" s="6"/>
      <c r="BO4377" s="6"/>
      <c r="BP4377" s="6"/>
      <c r="BQ4377" s="6"/>
      <c r="BR4377" s="6"/>
      <c r="BS4377" s="6"/>
      <c r="BT4377" s="6"/>
      <c r="BU4377" s="6"/>
      <c r="BV4377" s="6"/>
    </row>
    <row r="4378" spans="1:74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  <c r="AR4378" s="42"/>
      <c r="AS4378" s="10"/>
      <c r="AT4378" s="10"/>
      <c r="AU4378" s="10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  <c r="BL4378" s="6"/>
      <c r="BM4378" s="6"/>
      <c r="BN4378" s="6"/>
      <c r="BO4378" s="6"/>
      <c r="BP4378" s="6"/>
      <c r="BQ4378" s="6"/>
      <c r="BR4378" s="6"/>
      <c r="BS4378" s="6"/>
      <c r="BT4378" s="6"/>
      <c r="BU4378" s="6"/>
      <c r="BV4378" s="6"/>
    </row>
    <row r="4379" spans="1:74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  <c r="AR4379" s="42"/>
      <c r="AS4379" s="10"/>
      <c r="AT4379" s="10"/>
      <c r="AU4379" s="10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  <c r="BL4379" s="6"/>
      <c r="BM4379" s="6"/>
      <c r="BN4379" s="6"/>
      <c r="BO4379" s="6"/>
      <c r="BP4379" s="6"/>
      <c r="BQ4379" s="6"/>
      <c r="BR4379" s="6"/>
      <c r="BS4379" s="6"/>
      <c r="BT4379" s="6"/>
      <c r="BU4379" s="6"/>
      <c r="BV4379" s="6"/>
    </row>
    <row r="4380" spans="1:74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  <c r="AR4380" s="42"/>
      <c r="AS4380" s="10"/>
      <c r="AT4380" s="10"/>
      <c r="AU4380" s="10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  <c r="BL4380" s="6"/>
      <c r="BM4380" s="6"/>
      <c r="BN4380" s="6"/>
      <c r="BO4380" s="6"/>
      <c r="BP4380" s="6"/>
      <c r="BQ4380" s="6"/>
      <c r="BR4380" s="6"/>
      <c r="BS4380" s="6"/>
      <c r="BT4380" s="6"/>
      <c r="BU4380" s="6"/>
      <c r="BV4380" s="6"/>
    </row>
    <row r="4381" spans="1:74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  <c r="AR4381" s="42"/>
      <c r="AS4381" s="10"/>
      <c r="AT4381" s="10"/>
      <c r="AU4381" s="10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  <c r="BL4381" s="6"/>
      <c r="BM4381" s="6"/>
      <c r="BN4381" s="6"/>
      <c r="BO4381" s="6"/>
      <c r="BP4381" s="6"/>
      <c r="BQ4381" s="6"/>
      <c r="BR4381" s="6"/>
      <c r="BS4381" s="6"/>
      <c r="BT4381" s="6"/>
      <c r="BU4381" s="6"/>
      <c r="BV4381" s="6"/>
    </row>
    <row r="4382" spans="1:74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  <c r="AR4382" s="42"/>
      <c r="AS4382" s="10"/>
      <c r="AT4382" s="10"/>
      <c r="AU4382" s="10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  <c r="BL4382" s="6"/>
      <c r="BM4382" s="6"/>
      <c r="BN4382" s="6"/>
      <c r="BO4382" s="6"/>
      <c r="BP4382" s="6"/>
      <c r="BQ4382" s="6"/>
      <c r="BR4382" s="6"/>
      <c r="BS4382" s="6"/>
      <c r="BT4382" s="6"/>
      <c r="BU4382" s="6"/>
      <c r="BV4382" s="6"/>
    </row>
    <row r="4383" spans="1:74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  <c r="AR4383" s="42"/>
      <c r="AS4383" s="10"/>
      <c r="AT4383" s="10"/>
      <c r="AU4383" s="10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  <c r="BL4383" s="6"/>
      <c r="BM4383" s="6"/>
      <c r="BN4383" s="6"/>
      <c r="BO4383" s="6"/>
      <c r="BP4383" s="6"/>
      <c r="BQ4383" s="6"/>
      <c r="BR4383" s="6"/>
      <c r="BS4383" s="6"/>
      <c r="BT4383" s="6"/>
      <c r="BU4383" s="6"/>
      <c r="BV4383" s="6"/>
    </row>
    <row r="4384" spans="1:74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  <c r="AR4384" s="42"/>
      <c r="AS4384" s="10"/>
      <c r="AT4384" s="10"/>
      <c r="AU4384" s="10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  <c r="BL4384" s="6"/>
      <c r="BM4384" s="6"/>
      <c r="BN4384" s="6"/>
      <c r="BO4384" s="6"/>
      <c r="BP4384" s="6"/>
      <c r="BQ4384" s="6"/>
      <c r="BR4384" s="6"/>
      <c r="BS4384" s="6"/>
      <c r="BT4384" s="6"/>
      <c r="BU4384" s="6"/>
      <c r="BV4384" s="6"/>
    </row>
    <row r="4385" spans="1:74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  <c r="AR4385" s="42"/>
      <c r="AS4385" s="10"/>
      <c r="AT4385" s="10"/>
      <c r="AU4385" s="10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  <c r="BL4385" s="6"/>
      <c r="BM4385" s="6"/>
      <c r="BN4385" s="6"/>
      <c r="BO4385" s="6"/>
      <c r="BP4385" s="6"/>
      <c r="BQ4385" s="6"/>
      <c r="BR4385" s="6"/>
      <c r="BS4385" s="6"/>
      <c r="BT4385" s="6"/>
      <c r="BU4385" s="6"/>
      <c r="BV4385" s="6"/>
    </row>
    <row r="4386" spans="1:74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  <c r="AR4386" s="42"/>
      <c r="AS4386" s="10"/>
      <c r="AT4386" s="10"/>
      <c r="AU4386" s="10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  <c r="BL4386" s="6"/>
      <c r="BM4386" s="6"/>
      <c r="BN4386" s="6"/>
      <c r="BO4386" s="6"/>
      <c r="BP4386" s="6"/>
      <c r="BQ4386" s="6"/>
      <c r="BR4386" s="6"/>
      <c r="BS4386" s="6"/>
      <c r="BT4386" s="6"/>
      <c r="BU4386" s="6"/>
      <c r="BV4386" s="6"/>
    </row>
    <row r="4387" spans="1:74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  <c r="AR4387" s="42"/>
      <c r="AS4387" s="10"/>
      <c r="AT4387" s="10"/>
      <c r="AU4387" s="10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  <c r="BL4387" s="6"/>
      <c r="BM4387" s="6"/>
      <c r="BN4387" s="6"/>
      <c r="BO4387" s="6"/>
      <c r="BP4387" s="6"/>
      <c r="BQ4387" s="6"/>
      <c r="BR4387" s="6"/>
      <c r="BS4387" s="6"/>
      <c r="BT4387" s="6"/>
      <c r="BU4387" s="6"/>
      <c r="BV4387" s="6"/>
    </row>
    <row r="4388" spans="1:74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  <c r="AR4388" s="42"/>
      <c r="AS4388" s="10"/>
      <c r="AT4388" s="10"/>
      <c r="AU4388" s="10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  <c r="BL4388" s="6"/>
      <c r="BM4388" s="6"/>
      <c r="BN4388" s="6"/>
      <c r="BO4388" s="6"/>
      <c r="BP4388" s="6"/>
      <c r="BQ4388" s="6"/>
      <c r="BR4388" s="6"/>
      <c r="BS4388" s="6"/>
      <c r="BT4388" s="6"/>
      <c r="BU4388" s="6"/>
      <c r="BV4388" s="6"/>
    </row>
    <row r="4389" spans="1:74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  <c r="AR4389" s="42"/>
      <c r="AS4389" s="10"/>
      <c r="AT4389" s="10"/>
      <c r="AU4389" s="10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  <c r="BL4389" s="6"/>
      <c r="BM4389" s="6"/>
      <c r="BN4389" s="6"/>
      <c r="BO4389" s="6"/>
      <c r="BP4389" s="6"/>
      <c r="BQ4389" s="6"/>
      <c r="BR4389" s="6"/>
      <c r="BS4389" s="6"/>
      <c r="BT4389" s="6"/>
      <c r="BU4389" s="6"/>
      <c r="BV4389" s="6"/>
    </row>
    <row r="4390" spans="1:74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  <c r="AR4390" s="42"/>
      <c r="AS4390" s="10"/>
      <c r="AT4390" s="10"/>
      <c r="AU4390" s="10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  <c r="BL4390" s="6"/>
      <c r="BM4390" s="6"/>
      <c r="BN4390" s="6"/>
      <c r="BO4390" s="6"/>
      <c r="BP4390" s="6"/>
      <c r="BQ4390" s="6"/>
      <c r="BR4390" s="6"/>
      <c r="BS4390" s="6"/>
      <c r="BT4390" s="6"/>
      <c r="BU4390" s="6"/>
      <c r="BV4390" s="6"/>
    </row>
    <row r="4391" spans="1:74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  <c r="AR4391" s="42"/>
      <c r="AS4391" s="10"/>
      <c r="AT4391" s="10"/>
      <c r="AU4391" s="10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  <c r="BL4391" s="6"/>
      <c r="BM4391" s="6"/>
      <c r="BN4391" s="6"/>
      <c r="BO4391" s="6"/>
      <c r="BP4391" s="6"/>
      <c r="BQ4391" s="6"/>
      <c r="BR4391" s="6"/>
      <c r="BS4391" s="6"/>
      <c r="BT4391" s="6"/>
      <c r="BU4391" s="6"/>
      <c r="BV4391" s="6"/>
    </row>
    <row r="4392" spans="1:74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  <c r="AR4392" s="42"/>
      <c r="AS4392" s="10"/>
      <c r="AT4392" s="10"/>
      <c r="AU4392" s="10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  <c r="BL4392" s="6"/>
      <c r="BM4392" s="6"/>
      <c r="BN4392" s="6"/>
      <c r="BO4392" s="6"/>
      <c r="BP4392" s="6"/>
      <c r="BQ4392" s="6"/>
      <c r="BR4392" s="6"/>
      <c r="BS4392" s="6"/>
      <c r="BT4392" s="6"/>
      <c r="BU4392" s="6"/>
      <c r="BV4392" s="6"/>
    </row>
    <row r="4393" spans="1:74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  <c r="AR4393" s="42"/>
      <c r="AS4393" s="10"/>
      <c r="AT4393" s="10"/>
      <c r="AU4393" s="10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  <c r="BL4393" s="6"/>
      <c r="BM4393" s="6"/>
      <c r="BN4393" s="6"/>
      <c r="BO4393" s="6"/>
      <c r="BP4393" s="6"/>
      <c r="BQ4393" s="6"/>
      <c r="BR4393" s="6"/>
      <c r="BS4393" s="6"/>
      <c r="BT4393" s="6"/>
      <c r="BU4393" s="6"/>
      <c r="BV4393" s="6"/>
    </row>
    <row r="4394" spans="1:74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  <c r="AR4394" s="42"/>
      <c r="AS4394" s="10"/>
      <c r="AT4394" s="10"/>
      <c r="AU4394" s="10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  <c r="BL4394" s="6"/>
      <c r="BM4394" s="6"/>
      <c r="BN4394" s="6"/>
      <c r="BO4394" s="6"/>
      <c r="BP4394" s="6"/>
      <c r="BQ4394" s="6"/>
      <c r="BR4394" s="6"/>
      <c r="BS4394" s="6"/>
      <c r="BT4394" s="6"/>
      <c r="BU4394" s="6"/>
      <c r="BV4394" s="6"/>
    </row>
    <row r="4395" spans="1:74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  <c r="AR4395" s="42"/>
      <c r="AS4395" s="10"/>
      <c r="AT4395" s="10"/>
      <c r="AU4395" s="10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  <c r="BL4395" s="6"/>
      <c r="BM4395" s="6"/>
      <c r="BN4395" s="6"/>
      <c r="BO4395" s="6"/>
      <c r="BP4395" s="6"/>
      <c r="BQ4395" s="6"/>
      <c r="BR4395" s="6"/>
      <c r="BS4395" s="6"/>
      <c r="BT4395" s="6"/>
      <c r="BU4395" s="6"/>
      <c r="BV4395" s="6"/>
    </row>
    <row r="4396" spans="1:74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  <c r="AR4396" s="42"/>
      <c r="AS4396" s="10"/>
      <c r="AT4396" s="10"/>
      <c r="AU4396" s="10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  <c r="BL4396" s="6"/>
      <c r="BM4396" s="6"/>
      <c r="BN4396" s="6"/>
      <c r="BO4396" s="6"/>
      <c r="BP4396" s="6"/>
      <c r="BQ4396" s="6"/>
      <c r="BR4396" s="6"/>
      <c r="BS4396" s="6"/>
      <c r="BT4396" s="6"/>
      <c r="BU4396" s="6"/>
      <c r="BV4396" s="6"/>
    </row>
    <row r="4397" spans="1:74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  <c r="AR4397" s="42"/>
      <c r="AS4397" s="10"/>
      <c r="AT4397" s="10"/>
      <c r="AU4397" s="10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  <c r="BL4397" s="6"/>
      <c r="BM4397" s="6"/>
      <c r="BN4397" s="6"/>
      <c r="BO4397" s="6"/>
      <c r="BP4397" s="6"/>
      <c r="BQ4397" s="6"/>
      <c r="BR4397" s="6"/>
      <c r="BS4397" s="6"/>
      <c r="BT4397" s="6"/>
      <c r="BU4397" s="6"/>
      <c r="BV4397" s="6"/>
    </row>
    <row r="4398" spans="1:74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  <c r="AR4398" s="42"/>
      <c r="AS4398" s="10"/>
      <c r="AT4398" s="10"/>
      <c r="AU4398" s="10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  <c r="BL4398" s="6"/>
      <c r="BM4398" s="6"/>
      <c r="BN4398" s="6"/>
      <c r="BO4398" s="6"/>
      <c r="BP4398" s="6"/>
      <c r="BQ4398" s="6"/>
      <c r="BR4398" s="6"/>
      <c r="BS4398" s="6"/>
      <c r="BT4398" s="6"/>
      <c r="BU4398" s="6"/>
      <c r="BV4398" s="6"/>
    </row>
    <row r="4399" spans="1:74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  <c r="AR4399" s="42"/>
      <c r="AS4399" s="10"/>
      <c r="AT4399" s="10"/>
      <c r="AU4399" s="10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  <c r="BL4399" s="6"/>
      <c r="BM4399" s="6"/>
      <c r="BN4399" s="6"/>
      <c r="BO4399" s="6"/>
      <c r="BP4399" s="6"/>
      <c r="BQ4399" s="6"/>
      <c r="BR4399" s="6"/>
      <c r="BS4399" s="6"/>
      <c r="BT4399" s="6"/>
      <c r="BU4399" s="6"/>
      <c r="BV4399" s="6"/>
    </row>
    <row r="4400" spans="1:74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  <c r="AR4400" s="42"/>
      <c r="AS4400" s="10"/>
      <c r="AT4400" s="10"/>
      <c r="AU4400" s="10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  <c r="BL4400" s="6"/>
      <c r="BM4400" s="6"/>
      <c r="BN4400" s="6"/>
      <c r="BO4400" s="6"/>
      <c r="BP4400" s="6"/>
      <c r="BQ4400" s="6"/>
      <c r="BR4400" s="6"/>
      <c r="BS4400" s="6"/>
      <c r="BT4400" s="6"/>
      <c r="BU4400" s="6"/>
      <c r="BV4400" s="6"/>
    </row>
    <row r="4401" spans="1:74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  <c r="AR4401" s="42"/>
      <c r="AS4401" s="10"/>
      <c r="AT4401" s="10"/>
      <c r="AU4401" s="10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  <c r="BL4401" s="6"/>
      <c r="BM4401" s="6"/>
      <c r="BN4401" s="6"/>
      <c r="BO4401" s="6"/>
      <c r="BP4401" s="6"/>
      <c r="BQ4401" s="6"/>
      <c r="BR4401" s="6"/>
      <c r="BS4401" s="6"/>
      <c r="BT4401" s="6"/>
      <c r="BU4401" s="6"/>
      <c r="BV4401" s="6"/>
    </row>
    <row r="4402" spans="1:74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  <c r="AR4402" s="42"/>
      <c r="AS4402" s="10"/>
      <c r="AT4402" s="10"/>
      <c r="AU4402" s="10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  <c r="BL4402" s="6"/>
      <c r="BM4402" s="6"/>
      <c r="BN4402" s="6"/>
      <c r="BO4402" s="6"/>
      <c r="BP4402" s="6"/>
      <c r="BQ4402" s="6"/>
      <c r="BR4402" s="6"/>
      <c r="BS4402" s="6"/>
      <c r="BT4402" s="6"/>
      <c r="BU4402" s="6"/>
      <c r="BV4402" s="6"/>
    </row>
    <row r="4403" spans="1:74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  <c r="AR4403" s="42"/>
      <c r="AS4403" s="10"/>
      <c r="AT4403" s="10"/>
      <c r="AU4403" s="10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  <c r="BL4403" s="6"/>
      <c r="BM4403" s="6"/>
      <c r="BN4403" s="6"/>
      <c r="BO4403" s="6"/>
      <c r="BP4403" s="6"/>
      <c r="BQ4403" s="6"/>
      <c r="BR4403" s="6"/>
      <c r="BS4403" s="6"/>
      <c r="BT4403" s="6"/>
      <c r="BU4403" s="6"/>
      <c r="BV4403" s="6"/>
    </row>
    <row r="4404" spans="1:74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  <c r="AR4404" s="42"/>
      <c r="AS4404" s="10"/>
      <c r="AT4404" s="10"/>
      <c r="AU4404" s="10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  <c r="BL4404" s="6"/>
      <c r="BM4404" s="6"/>
      <c r="BN4404" s="6"/>
      <c r="BO4404" s="6"/>
      <c r="BP4404" s="6"/>
      <c r="BQ4404" s="6"/>
      <c r="BR4404" s="6"/>
      <c r="BS4404" s="6"/>
      <c r="BT4404" s="6"/>
      <c r="BU4404" s="6"/>
      <c r="BV4404" s="6"/>
    </row>
    <row r="4405" spans="1:74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  <c r="AR4405" s="42"/>
      <c r="AS4405" s="10"/>
      <c r="AT4405" s="10"/>
      <c r="AU4405" s="10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  <c r="BL4405" s="6"/>
      <c r="BM4405" s="6"/>
      <c r="BN4405" s="6"/>
      <c r="BO4405" s="6"/>
      <c r="BP4405" s="6"/>
      <c r="BQ4405" s="6"/>
      <c r="BR4405" s="6"/>
      <c r="BS4405" s="6"/>
      <c r="BT4405" s="6"/>
      <c r="BU4405" s="6"/>
      <c r="BV4405" s="6"/>
    </row>
    <row r="4406" spans="1:74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  <c r="AR4406" s="42"/>
      <c r="AS4406" s="10"/>
      <c r="AT4406" s="10"/>
      <c r="AU4406" s="10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  <c r="BL4406" s="6"/>
      <c r="BM4406" s="6"/>
      <c r="BN4406" s="6"/>
      <c r="BO4406" s="6"/>
      <c r="BP4406" s="6"/>
      <c r="BQ4406" s="6"/>
      <c r="BR4406" s="6"/>
      <c r="BS4406" s="6"/>
      <c r="BT4406" s="6"/>
      <c r="BU4406" s="6"/>
      <c r="BV4406" s="6"/>
    </row>
    <row r="4407" spans="1:74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  <c r="AR4407" s="42"/>
      <c r="AS4407" s="10"/>
      <c r="AT4407" s="10"/>
      <c r="AU4407" s="10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  <c r="BL4407" s="6"/>
      <c r="BM4407" s="6"/>
      <c r="BN4407" s="6"/>
      <c r="BO4407" s="6"/>
      <c r="BP4407" s="6"/>
      <c r="BQ4407" s="6"/>
      <c r="BR4407" s="6"/>
      <c r="BS4407" s="6"/>
      <c r="BT4407" s="6"/>
      <c r="BU4407" s="6"/>
      <c r="BV4407" s="6"/>
    </row>
    <row r="4408" spans="1:74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  <c r="AR4408" s="42"/>
      <c r="AS4408" s="10"/>
      <c r="AT4408" s="10"/>
      <c r="AU4408" s="10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  <c r="BL4408" s="6"/>
      <c r="BM4408" s="6"/>
      <c r="BN4408" s="6"/>
      <c r="BO4408" s="6"/>
      <c r="BP4408" s="6"/>
      <c r="BQ4408" s="6"/>
      <c r="BR4408" s="6"/>
      <c r="BS4408" s="6"/>
      <c r="BT4408" s="6"/>
      <c r="BU4408" s="6"/>
      <c r="BV4408" s="6"/>
    </row>
    <row r="4409" spans="1:74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  <c r="AR4409" s="42"/>
      <c r="AS4409" s="10"/>
      <c r="AT4409" s="10"/>
      <c r="AU4409" s="10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  <c r="BL4409" s="6"/>
      <c r="BM4409" s="6"/>
      <c r="BN4409" s="6"/>
      <c r="BO4409" s="6"/>
      <c r="BP4409" s="6"/>
      <c r="BQ4409" s="6"/>
      <c r="BR4409" s="6"/>
      <c r="BS4409" s="6"/>
      <c r="BT4409" s="6"/>
      <c r="BU4409" s="6"/>
      <c r="BV4409" s="6"/>
    </row>
    <row r="4410" spans="1:74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  <c r="AR4410" s="42"/>
      <c r="AS4410" s="10"/>
      <c r="AT4410" s="10"/>
      <c r="AU4410" s="10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  <c r="BL4410" s="6"/>
      <c r="BM4410" s="6"/>
      <c r="BN4410" s="6"/>
      <c r="BO4410" s="6"/>
      <c r="BP4410" s="6"/>
      <c r="BQ4410" s="6"/>
      <c r="BR4410" s="6"/>
      <c r="BS4410" s="6"/>
      <c r="BT4410" s="6"/>
      <c r="BU4410" s="6"/>
      <c r="BV4410" s="6"/>
    </row>
    <row r="4411" spans="1:74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  <c r="AR4411" s="42"/>
      <c r="AS4411" s="10"/>
      <c r="AT4411" s="10"/>
      <c r="AU4411" s="10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  <c r="BL4411" s="6"/>
      <c r="BM4411" s="6"/>
      <c r="BN4411" s="6"/>
      <c r="BO4411" s="6"/>
      <c r="BP4411" s="6"/>
      <c r="BQ4411" s="6"/>
      <c r="BR4411" s="6"/>
      <c r="BS4411" s="6"/>
      <c r="BT4411" s="6"/>
      <c r="BU4411" s="6"/>
      <c r="BV4411" s="6"/>
    </row>
    <row r="4412" spans="1:74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  <c r="AR4412" s="42"/>
      <c r="AS4412" s="10"/>
      <c r="AT4412" s="10"/>
      <c r="AU4412" s="10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  <c r="BL4412" s="6"/>
      <c r="BM4412" s="6"/>
      <c r="BN4412" s="6"/>
      <c r="BO4412" s="6"/>
      <c r="BP4412" s="6"/>
      <c r="BQ4412" s="6"/>
      <c r="BR4412" s="6"/>
      <c r="BS4412" s="6"/>
      <c r="BT4412" s="6"/>
      <c r="BU4412" s="6"/>
      <c r="BV4412" s="6"/>
    </row>
    <row r="4413" spans="1:74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  <c r="AR4413" s="42"/>
      <c r="AS4413" s="10"/>
      <c r="AT4413" s="10"/>
      <c r="AU4413" s="10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  <c r="BL4413" s="6"/>
      <c r="BM4413" s="6"/>
      <c r="BN4413" s="6"/>
      <c r="BO4413" s="6"/>
      <c r="BP4413" s="6"/>
      <c r="BQ4413" s="6"/>
      <c r="BR4413" s="6"/>
      <c r="BS4413" s="6"/>
      <c r="BT4413" s="6"/>
      <c r="BU4413" s="6"/>
      <c r="BV4413" s="6"/>
    </row>
    <row r="4414" spans="1:74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  <c r="AR4414" s="42"/>
      <c r="AS4414" s="10"/>
      <c r="AT4414" s="10"/>
      <c r="AU4414" s="10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  <c r="BL4414" s="6"/>
      <c r="BM4414" s="6"/>
      <c r="BN4414" s="6"/>
      <c r="BO4414" s="6"/>
      <c r="BP4414" s="6"/>
      <c r="BQ4414" s="6"/>
      <c r="BR4414" s="6"/>
      <c r="BS4414" s="6"/>
      <c r="BT4414" s="6"/>
      <c r="BU4414" s="6"/>
      <c r="BV4414" s="6"/>
    </row>
    <row r="4415" spans="1:74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  <c r="AR4415" s="42"/>
      <c r="AS4415" s="10"/>
      <c r="AT4415" s="10"/>
      <c r="AU4415" s="10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  <c r="BL4415" s="6"/>
      <c r="BM4415" s="6"/>
      <c r="BN4415" s="6"/>
      <c r="BO4415" s="6"/>
      <c r="BP4415" s="6"/>
      <c r="BQ4415" s="6"/>
      <c r="BR4415" s="6"/>
      <c r="BS4415" s="6"/>
      <c r="BT4415" s="6"/>
      <c r="BU4415" s="6"/>
      <c r="BV4415" s="6"/>
    </row>
    <row r="4416" spans="1:74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  <c r="AR4416" s="42"/>
      <c r="AS4416" s="10"/>
      <c r="AT4416" s="10"/>
      <c r="AU4416" s="10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  <c r="BL4416" s="6"/>
      <c r="BM4416" s="6"/>
      <c r="BN4416" s="6"/>
      <c r="BO4416" s="6"/>
      <c r="BP4416" s="6"/>
      <c r="BQ4416" s="6"/>
      <c r="BR4416" s="6"/>
      <c r="BS4416" s="6"/>
      <c r="BT4416" s="6"/>
      <c r="BU4416" s="6"/>
      <c r="BV4416" s="6"/>
    </row>
    <row r="4417" spans="1:74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  <c r="AR4417" s="42"/>
      <c r="AS4417" s="10"/>
      <c r="AT4417" s="10"/>
      <c r="AU4417" s="10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  <c r="BL4417" s="6"/>
      <c r="BM4417" s="6"/>
      <c r="BN4417" s="6"/>
      <c r="BO4417" s="6"/>
      <c r="BP4417" s="6"/>
      <c r="BQ4417" s="6"/>
      <c r="BR4417" s="6"/>
      <c r="BS4417" s="6"/>
      <c r="BT4417" s="6"/>
      <c r="BU4417" s="6"/>
      <c r="BV4417" s="6"/>
    </row>
    <row r="4418" spans="1:74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  <c r="AR4418" s="42"/>
      <c r="AS4418" s="10"/>
      <c r="AT4418" s="10"/>
      <c r="AU4418" s="10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  <c r="BL4418" s="6"/>
      <c r="BM4418" s="6"/>
      <c r="BN4418" s="6"/>
      <c r="BO4418" s="6"/>
      <c r="BP4418" s="6"/>
      <c r="BQ4418" s="6"/>
      <c r="BR4418" s="6"/>
      <c r="BS4418" s="6"/>
      <c r="BT4418" s="6"/>
      <c r="BU4418" s="6"/>
      <c r="BV4418" s="6"/>
    </row>
    <row r="4419" spans="1:74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  <c r="AR4419" s="42"/>
      <c r="AS4419" s="10"/>
      <c r="AT4419" s="10"/>
      <c r="AU4419" s="10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  <c r="BL4419" s="6"/>
      <c r="BM4419" s="6"/>
      <c r="BN4419" s="6"/>
      <c r="BO4419" s="6"/>
      <c r="BP4419" s="6"/>
      <c r="BQ4419" s="6"/>
      <c r="BR4419" s="6"/>
      <c r="BS4419" s="6"/>
      <c r="BT4419" s="6"/>
      <c r="BU4419" s="6"/>
      <c r="BV4419" s="6"/>
    </row>
    <row r="4420" spans="1:74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  <c r="AR4420" s="42"/>
      <c r="AS4420" s="10"/>
      <c r="AT4420" s="10"/>
      <c r="AU4420" s="10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  <c r="BL4420" s="6"/>
      <c r="BM4420" s="6"/>
      <c r="BN4420" s="6"/>
      <c r="BO4420" s="6"/>
      <c r="BP4420" s="6"/>
      <c r="BQ4420" s="6"/>
      <c r="BR4420" s="6"/>
      <c r="BS4420" s="6"/>
      <c r="BT4420" s="6"/>
      <c r="BU4420" s="6"/>
      <c r="BV4420" s="6"/>
    </row>
    <row r="4421" spans="1:74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  <c r="AR4421" s="42"/>
      <c r="AS4421" s="10"/>
      <c r="AT4421" s="10"/>
      <c r="AU4421" s="10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  <c r="BL4421" s="6"/>
      <c r="BM4421" s="6"/>
      <c r="BN4421" s="6"/>
      <c r="BO4421" s="6"/>
      <c r="BP4421" s="6"/>
      <c r="BQ4421" s="6"/>
      <c r="BR4421" s="6"/>
      <c r="BS4421" s="6"/>
      <c r="BT4421" s="6"/>
      <c r="BU4421" s="6"/>
      <c r="BV4421" s="6"/>
    </row>
    <row r="4422" spans="1:74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  <c r="AR4422" s="42"/>
      <c r="AS4422" s="10"/>
      <c r="AT4422" s="10"/>
      <c r="AU4422" s="10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  <c r="BL4422" s="6"/>
      <c r="BM4422" s="6"/>
      <c r="BN4422" s="6"/>
      <c r="BO4422" s="6"/>
      <c r="BP4422" s="6"/>
      <c r="BQ4422" s="6"/>
      <c r="BR4422" s="6"/>
      <c r="BS4422" s="6"/>
      <c r="BT4422" s="6"/>
      <c r="BU4422" s="6"/>
      <c r="BV4422" s="6"/>
    </row>
    <row r="4423" spans="1:74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  <c r="AR4423" s="42"/>
      <c r="AS4423" s="10"/>
      <c r="AT4423" s="10"/>
      <c r="AU4423" s="10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  <c r="BL4423" s="6"/>
      <c r="BM4423" s="6"/>
      <c r="BN4423" s="6"/>
      <c r="BO4423" s="6"/>
      <c r="BP4423" s="6"/>
      <c r="BQ4423" s="6"/>
      <c r="BR4423" s="6"/>
      <c r="BS4423" s="6"/>
      <c r="BT4423" s="6"/>
      <c r="BU4423" s="6"/>
      <c r="BV4423" s="6"/>
    </row>
    <row r="4424" spans="1:74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  <c r="AR4424" s="42"/>
      <c r="AS4424" s="10"/>
      <c r="AT4424" s="10"/>
      <c r="AU4424" s="10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  <c r="BL4424" s="6"/>
      <c r="BM4424" s="6"/>
      <c r="BN4424" s="6"/>
      <c r="BO4424" s="6"/>
      <c r="BP4424" s="6"/>
      <c r="BQ4424" s="6"/>
      <c r="BR4424" s="6"/>
      <c r="BS4424" s="6"/>
      <c r="BT4424" s="6"/>
      <c r="BU4424" s="6"/>
      <c r="BV4424" s="6"/>
    </row>
    <row r="4425" spans="1:74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  <c r="AR4425" s="42"/>
      <c r="AS4425" s="10"/>
      <c r="AT4425" s="10"/>
      <c r="AU4425" s="10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  <c r="BL4425" s="6"/>
      <c r="BM4425" s="6"/>
      <c r="BN4425" s="6"/>
      <c r="BO4425" s="6"/>
      <c r="BP4425" s="6"/>
      <c r="BQ4425" s="6"/>
      <c r="BR4425" s="6"/>
      <c r="BS4425" s="6"/>
      <c r="BT4425" s="6"/>
      <c r="BU4425" s="6"/>
      <c r="BV4425" s="6"/>
    </row>
    <row r="4426" spans="1:74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  <c r="AR4426" s="42"/>
      <c r="AS4426" s="10"/>
      <c r="AT4426" s="10"/>
      <c r="AU4426" s="10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  <c r="BL4426" s="6"/>
      <c r="BM4426" s="6"/>
      <c r="BN4426" s="6"/>
      <c r="BO4426" s="6"/>
      <c r="BP4426" s="6"/>
      <c r="BQ4426" s="6"/>
      <c r="BR4426" s="6"/>
      <c r="BS4426" s="6"/>
      <c r="BT4426" s="6"/>
      <c r="BU4426" s="6"/>
      <c r="BV4426" s="6"/>
    </row>
    <row r="4427" spans="1:74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  <c r="AR4427" s="42"/>
      <c r="AS4427" s="10"/>
      <c r="AT4427" s="10"/>
      <c r="AU4427" s="10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  <c r="BL4427" s="6"/>
      <c r="BM4427" s="6"/>
      <c r="BN4427" s="6"/>
      <c r="BO4427" s="6"/>
      <c r="BP4427" s="6"/>
      <c r="BQ4427" s="6"/>
      <c r="BR4427" s="6"/>
      <c r="BS4427" s="6"/>
      <c r="BT4427" s="6"/>
      <c r="BU4427" s="6"/>
      <c r="BV4427" s="6"/>
    </row>
    <row r="4428" spans="1:74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  <c r="AR4428" s="42"/>
      <c r="AS4428" s="10"/>
      <c r="AT4428" s="10"/>
      <c r="AU4428" s="10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  <c r="BL4428" s="6"/>
      <c r="BM4428" s="6"/>
      <c r="BN4428" s="6"/>
      <c r="BO4428" s="6"/>
      <c r="BP4428" s="6"/>
      <c r="BQ4428" s="6"/>
      <c r="BR4428" s="6"/>
      <c r="BS4428" s="6"/>
      <c r="BT4428" s="6"/>
      <c r="BU4428" s="6"/>
      <c r="BV4428" s="6"/>
    </row>
    <row r="4429" spans="1:74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  <c r="AR4429" s="42"/>
      <c r="AS4429" s="10"/>
      <c r="AT4429" s="10"/>
      <c r="AU4429" s="10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  <c r="BL4429" s="6"/>
      <c r="BM4429" s="6"/>
      <c r="BN4429" s="6"/>
      <c r="BO4429" s="6"/>
      <c r="BP4429" s="6"/>
      <c r="BQ4429" s="6"/>
      <c r="BR4429" s="6"/>
      <c r="BS4429" s="6"/>
      <c r="BT4429" s="6"/>
      <c r="BU4429" s="6"/>
      <c r="BV4429" s="6"/>
    </row>
    <row r="4430" spans="1:74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  <c r="AR4430" s="42"/>
      <c r="AS4430" s="10"/>
      <c r="AT4430" s="10"/>
      <c r="AU4430" s="10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  <c r="BL4430" s="6"/>
      <c r="BM4430" s="6"/>
      <c r="BN4430" s="6"/>
      <c r="BO4430" s="6"/>
      <c r="BP4430" s="6"/>
      <c r="BQ4430" s="6"/>
      <c r="BR4430" s="6"/>
      <c r="BS4430" s="6"/>
      <c r="BT4430" s="6"/>
      <c r="BU4430" s="6"/>
      <c r="BV4430" s="6"/>
    </row>
    <row r="4431" spans="1:74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  <c r="AR4431" s="42"/>
      <c r="AS4431" s="10"/>
      <c r="AT4431" s="10"/>
      <c r="AU4431" s="10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  <c r="BL4431" s="6"/>
      <c r="BM4431" s="6"/>
      <c r="BN4431" s="6"/>
      <c r="BO4431" s="6"/>
      <c r="BP4431" s="6"/>
      <c r="BQ4431" s="6"/>
      <c r="BR4431" s="6"/>
      <c r="BS4431" s="6"/>
      <c r="BT4431" s="6"/>
      <c r="BU4431" s="6"/>
      <c r="BV4431" s="6"/>
    </row>
    <row r="4432" spans="1:74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  <c r="AR4432" s="42"/>
      <c r="AS4432" s="10"/>
      <c r="AT4432" s="10"/>
      <c r="AU4432" s="10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  <c r="BL4432" s="6"/>
      <c r="BM4432" s="6"/>
      <c r="BN4432" s="6"/>
      <c r="BO4432" s="6"/>
      <c r="BP4432" s="6"/>
      <c r="BQ4432" s="6"/>
      <c r="BR4432" s="6"/>
      <c r="BS4432" s="6"/>
      <c r="BT4432" s="6"/>
      <c r="BU4432" s="6"/>
      <c r="BV4432" s="6"/>
    </row>
    <row r="4433" spans="1:74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  <c r="AR4433" s="42"/>
      <c r="AS4433" s="10"/>
      <c r="AT4433" s="10"/>
      <c r="AU4433" s="10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  <c r="BL4433" s="6"/>
      <c r="BM4433" s="6"/>
      <c r="BN4433" s="6"/>
      <c r="BO4433" s="6"/>
      <c r="BP4433" s="6"/>
      <c r="BQ4433" s="6"/>
      <c r="BR4433" s="6"/>
      <c r="BS4433" s="6"/>
      <c r="BT4433" s="6"/>
      <c r="BU4433" s="6"/>
      <c r="BV4433" s="6"/>
    </row>
    <row r="4434" spans="1:74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  <c r="AR4434" s="42"/>
      <c r="AS4434" s="10"/>
      <c r="AT4434" s="10"/>
      <c r="AU4434" s="10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  <c r="BL4434" s="6"/>
      <c r="BM4434" s="6"/>
      <c r="BN4434" s="6"/>
      <c r="BO4434" s="6"/>
      <c r="BP4434" s="6"/>
      <c r="BQ4434" s="6"/>
      <c r="BR4434" s="6"/>
      <c r="BS4434" s="6"/>
      <c r="BT4434" s="6"/>
      <c r="BU4434" s="6"/>
      <c r="BV4434" s="6"/>
    </row>
    <row r="4435" spans="1:74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  <c r="AR4435" s="42"/>
      <c r="AS4435" s="10"/>
      <c r="AT4435" s="10"/>
      <c r="AU4435" s="10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  <c r="BL4435" s="6"/>
      <c r="BM4435" s="6"/>
      <c r="BN4435" s="6"/>
      <c r="BO4435" s="6"/>
      <c r="BP4435" s="6"/>
      <c r="BQ4435" s="6"/>
      <c r="BR4435" s="6"/>
      <c r="BS4435" s="6"/>
      <c r="BT4435" s="6"/>
      <c r="BU4435" s="6"/>
      <c r="BV4435" s="6"/>
    </row>
    <row r="4436" spans="1:74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  <c r="AR4436" s="42"/>
      <c r="AS4436" s="10"/>
      <c r="AT4436" s="10"/>
      <c r="AU4436" s="10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  <c r="BL4436" s="6"/>
      <c r="BM4436" s="6"/>
      <c r="BN4436" s="6"/>
      <c r="BO4436" s="6"/>
      <c r="BP4436" s="6"/>
      <c r="BQ4436" s="6"/>
      <c r="BR4436" s="6"/>
      <c r="BS4436" s="6"/>
      <c r="BT4436" s="6"/>
      <c r="BU4436" s="6"/>
      <c r="BV4436" s="6"/>
    </row>
    <row r="4437" spans="1:74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  <c r="AR4437" s="42"/>
      <c r="AS4437" s="10"/>
      <c r="AT4437" s="10"/>
      <c r="AU4437" s="10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  <c r="BL4437" s="6"/>
      <c r="BM4437" s="6"/>
      <c r="BN4437" s="6"/>
      <c r="BO4437" s="6"/>
      <c r="BP4437" s="6"/>
      <c r="BQ4437" s="6"/>
      <c r="BR4437" s="6"/>
      <c r="BS4437" s="6"/>
      <c r="BT4437" s="6"/>
      <c r="BU4437" s="6"/>
      <c r="BV4437" s="6"/>
    </row>
    <row r="4438" spans="1:74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  <c r="AR4438" s="42"/>
      <c r="AS4438" s="10"/>
      <c r="AT4438" s="10"/>
      <c r="AU4438" s="10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  <c r="BL4438" s="6"/>
      <c r="BM4438" s="6"/>
      <c r="BN4438" s="6"/>
      <c r="BO4438" s="6"/>
      <c r="BP4438" s="6"/>
      <c r="BQ4438" s="6"/>
      <c r="BR4438" s="6"/>
      <c r="BS4438" s="6"/>
      <c r="BT4438" s="6"/>
      <c r="BU4438" s="6"/>
      <c r="BV4438" s="6"/>
    </row>
    <row r="4439" spans="1:74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  <c r="AR4439" s="42"/>
      <c r="AS4439" s="10"/>
      <c r="AT4439" s="10"/>
      <c r="AU4439" s="10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  <c r="BL4439" s="6"/>
      <c r="BM4439" s="6"/>
      <c r="BN4439" s="6"/>
      <c r="BO4439" s="6"/>
      <c r="BP4439" s="6"/>
      <c r="BQ4439" s="6"/>
      <c r="BR4439" s="6"/>
      <c r="BS4439" s="6"/>
      <c r="BT4439" s="6"/>
      <c r="BU4439" s="6"/>
      <c r="BV4439" s="6"/>
    </row>
    <row r="4440" spans="1:74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  <c r="AR4440" s="42"/>
      <c r="AS4440" s="10"/>
      <c r="AT4440" s="10"/>
      <c r="AU4440" s="10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  <c r="BL4440" s="6"/>
      <c r="BM4440" s="6"/>
      <c r="BN4440" s="6"/>
      <c r="BO4440" s="6"/>
      <c r="BP4440" s="6"/>
      <c r="BQ4440" s="6"/>
      <c r="BR4440" s="6"/>
      <c r="BS4440" s="6"/>
      <c r="BT4440" s="6"/>
      <c r="BU4440" s="6"/>
      <c r="BV4440" s="6"/>
    </row>
    <row r="4441" spans="1:74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  <c r="AR4441" s="42"/>
      <c r="AS4441" s="10"/>
      <c r="AT4441" s="10"/>
      <c r="AU4441" s="10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  <c r="BL4441" s="6"/>
      <c r="BM4441" s="6"/>
      <c r="BN4441" s="6"/>
      <c r="BO4441" s="6"/>
      <c r="BP4441" s="6"/>
      <c r="BQ4441" s="6"/>
      <c r="BR4441" s="6"/>
      <c r="BS4441" s="6"/>
      <c r="BT4441" s="6"/>
      <c r="BU4441" s="6"/>
      <c r="BV4441" s="6"/>
    </row>
    <row r="4442" spans="1:74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  <c r="AR4442" s="42"/>
      <c r="AS4442" s="10"/>
      <c r="AT4442" s="10"/>
      <c r="AU4442" s="10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  <c r="BL4442" s="6"/>
      <c r="BM4442" s="6"/>
      <c r="BN4442" s="6"/>
      <c r="BO4442" s="6"/>
      <c r="BP4442" s="6"/>
      <c r="BQ4442" s="6"/>
      <c r="BR4442" s="6"/>
      <c r="BS4442" s="6"/>
      <c r="BT4442" s="6"/>
      <c r="BU4442" s="6"/>
      <c r="BV4442" s="6"/>
    </row>
    <row r="4443" spans="1:74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  <c r="AR4443" s="42"/>
      <c r="AS4443" s="10"/>
      <c r="AT4443" s="10"/>
      <c r="AU4443" s="10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  <c r="BL4443" s="6"/>
      <c r="BM4443" s="6"/>
      <c r="BN4443" s="6"/>
      <c r="BO4443" s="6"/>
      <c r="BP4443" s="6"/>
      <c r="BQ4443" s="6"/>
      <c r="BR4443" s="6"/>
      <c r="BS4443" s="6"/>
      <c r="BT4443" s="6"/>
      <c r="BU4443" s="6"/>
      <c r="BV4443" s="6"/>
    </row>
    <row r="4444" spans="1:74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  <c r="AR4444" s="42"/>
      <c r="AS4444" s="10"/>
      <c r="AT4444" s="10"/>
      <c r="AU4444" s="10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  <c r="BL4444" s="6"/>
      <c r="BM4444" s="6"/>
      <c r="BN4444" s="6"/>
      <c r="BO4444" s="6"/>
      <c r="BP4444" s="6"/>
      <c r="BQ4444" s="6"/>
      <c r="BR4444" s="6"/>
      <c r="BS4444" s="6"/>
      <c r="BT4444" s="6"/>
      <c r="BU4444" s="6"/>
      <c r="BV4444" s="6"/>
    </row>
    <row r="4445" spans="1:74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  <c r="AR4445" s="42"/>
      <c r="AS4445" s="10"/>
      <c r="AT4445" s="10"/>
      <c r="AU4445" s="10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  <c r="BL4445" s="6"/>
      <c r="BM4445" s="6"/>
      <c r="BN4445" s="6"/>
      <c r="BO4445" s="6"/>
      <c r="BP4445" s="6"/>
      <c r="BQ4445" s="6"/>
      <c r="BR4445" s="6"/>
      <c r="BS4445" s="6"/>
      <c r="BT4445" s="6"/>
      <c r="BU4445" s="6"/>
      <c r="BV4445" s="6"/>
    </row>
    <row r="4446" spans="1:74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  <c r="AR4446" s="42"/>
      <c r="AS4446" s="10"/>
      <c r="AT4446" s="10"/>
      <c r="AU4446" s="10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  <c r="BL4446" s="6"/>
      <c r="BM4446" s="6"/>
      <c r="BN4446" s="6"/>
      <c r="BO4446" s="6"/>
      <c r="BP4446" s="6"/>
      <c r="BQ4446" s="6"/>
      <c r="BR4446" s="6"/>
      <c r="BS4446" s="6"/>
      <c r="BT4446" s="6"/>
      <c r="BU4446" s="6"/>
      <c r="BV4446" s="6"/>
    </row>
    <row r="4447" spans="1:74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  <c r="AR4447" s="42"/>
      <c r="AS4447" s="10"/>
      <c r="AT4447" s="10"/>
      <c r="AU4447" s="10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  <c r="BL4447" s="6"/>
      <c r="BM4447" s="6"/>
      <c r="BN4447" s="6"/>
      <c r="BO4447" s="6"/>
      <c r="BP4447" s="6"/>
      <c r="BQ4447" s="6"/>
      <c r="BR4447" s="6"/>
      <c r="BS4447" s="6"/>
      <c r="BT4447" s="6"/>
      <c r="BU4447" s="6"/>
      <c r="BV4447" s="6"/>
    </row>
    <row r="4448" spans="1:74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  <c r="AR4448" s="42"/>
      <c r="AS4448" s="10"/>
      <c r="AT4448" s="10"/>
      <c r="AU4448" s="10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  <c r="BL4448" s="6"/>
      <c r="BM4448" s="6"/>
      <c r="BN4448" s="6"/>
      <c r="BO4448" s="6"/>
      <c r="BP4448" s="6"/>
      <c r="BQ4448" s="6"/>
      <c r="BR4448" s="6"/>
      <c r="BS4448" s="6"/>
      <c r="BT4448" s="6"/>
      <c r="BU4448" s="6"/>
      <c r="BV4448" s="6"/>
    </row>
    <row r="4449" spans="1:74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  <c r="AR4449" s="42"/>
      <c r="AS4449" s="10"/>
      <c r="AT4449" s="10"/>
      <c r="AU4449" s="10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  <c r="BL4449" s="6"/>
      <c r="BM4449" s="6"/>
      <c r="BN4449" s="6"/>
      <c r="BO4449" s="6"/>
      <c r="BP4449" s="6"/>
      <c r="BQ4449" s="6"/>
      <c r="BR4449" s="6"/>
      <c r="BS4449" s="6"/>
      <c r="BT4449" s="6"/>
      <c r="BU4449" s="6"/>
      <c r="BV4449" s="6"/>
    </row>
    <row r="4450" spans="1:74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  <c r="AR4450" s="42"/>
      <c r="AS4450" s="10"/>
      <c r="AT4450" s="10"/>
      <c r="AU4450" s="10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  <c r="BL4450" s="6"/>
      <c r="BM4450" s="6"/>
      <c r="BN4450" s="6"/>
      <c r="BO4450" s="6"/>
      <c r="BP4450" s="6"/>
      <c r="BQ4450" s="6"/>
      <c r="BR4450" s="6"/>
      <c r="BS4450" s="6"/>
      <c r="BT4450" s="6"/>
      <c r="BU4450" s="6"/>
      <c r="BV4450" s="6"/>
    </row>
    <row r="4451" spans="1:74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  <c r="AR4451" s="42"/>
      <c r="AS4451" s="10"/>
      <c r="AT4451" s="10"/>
      <c r="AU4451" s="10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  <c r="BL4451" s="6"/>
      <c r="BM4451" s="6"/>
      <c r="BN4451" s="6"/>
      <c r="BO4451" s="6"/>
      <c r="BP4451" s="6"/>
      <c r="BQ4451" s="6"/>
      <c r="BR4451" s="6"/>
      <c r="BS4451" s="6"/>
      <c r="BT4451" s="6"/>
      <c r="BU4451" s="6"/>
      <c r="BV4451" s="6"/>
    </row>
    <row r="4452" spans="1:74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  <c r="AR4452" s="42"/>
      <c r="AS4452" s="10"/>
      <c r="AT4452" s="10"/>
      <c r="AU4452" s="10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  <c r="BL4452" s="6"/>
      <c r="BM4452" s="6"/>
      <c r="BN4452" s="6"/>
      <c r="BO4452" s="6"/>
      <c r="BP4452" s="6"/>
      <c r="BQ4452" s="6"/>
      <c r="BR4452" s="6"/>
      <c r="BS4452" s="6"/>
      <c r="BT4452" s="6"/>
      <c r="BU4452" s="6"/>
      <c r="BV4452" s="6"/>
    </row>
    <row r="4453" spans="1:74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  <c r="AR4453" s="42"/>
      <c r="AS4453" s="10"/>
      <c r="AT4453" s="10"/>
      <c r="AU4453" s="10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  <c r="BL4453" s="6"/>
      <c r="BM4453" s="6"/>
      <c r="BN4453" s="6"/>
      <c r="BO4453" s="6"/>
      <c r="BP4453" s="6"/>
      <c r="BQ4453" s="6"/>
      <c r="BR4453" s="6"/>
      <c r="BS4453" s="6"/>
      <c r="BT4453" s="6"/>
      <c r="BU4453" s="6"/>
      <c r="BV4453" s="6"/>
    </row>
    <row r="4454" spans="1:74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  <c r="AR4454" s="42"/>
      <c r="AS4454" s="10"/>
      <c r="AT4454" s="10"/>
      <c r="AU4454" s="10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  <c r="BL4454" s="6"/>
      <c r="BM4454" s="6"/>
      <c r="BN4454" s="6"/>
      <c r="BO4454" s="6"/>
      <c r="BP4454" s="6"/>
      <c r="BQ4454" s="6"/>
      <c r="BR4454" s="6"/>
      <c r="BS4454" s="6"/>
      <c r="BT4454" s="6"/>
      <c r="BU4454" s="6"/>
      <c r="BV4454" s="6"/>
    </row>
    <row r="4455" spans="1:74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  <c r="AR4455" s="42"/>
      <c r="AS4455" s="10"/>
      <c r="AT4455" s="10"/>
      <c r="AU4455" s="10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  <c r="BL4455" s="6"/>
      <c r="BM4455" s="6"/>
      <c r="BN4455" s="6"/>
      <c r="BO4455" s="6"/>
      <c r="BP4455" s="6"/>
      <c r="BQ4455" s="6"/>
      <c r="BR4455" s="6"/>
      <c r="BS4455" s="6"/>
      <c r="BT4455" s="6"/>
      <c r="BU4455" s="6"/>
      <c r="BV4455" s="6"/>
    </row>
    <row r="4456" spans="1:74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  <c r="AR4456" s="42"/>
      <c r="AS4456" s="10"/>
      <c r="AT4456" s="10"/>
      <c r="AU4456" s="10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  <c r="BL4456" s="6"/>
      <c r="BM4456" s="6"/>
      <c r="BN4456" s="6"/>
      <c r="BO4456" s="6"/>
      <c r="BP4456" s="6"/>
      <c r="BQ4456" s="6"/>
      <c r="BR4456" s="6"/>
      <c r="BS4456" s="6"/>
      <c r="BT4456" s="6"/>
      <c r="BU4456" s="6"/>
      <c r="BV4456" s="6"/>
    </row>
    <row r="4457" spans="1:74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  <c r="AR4457" s="42"/>
      <c r="AS4457" s="10"/>
      <c r="AT4457" s="10"/>
      <c r="AU4457" s="10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  <c r="BL4457" s="6"/>
      <c r="BM4457" s="6"/>
      <c r="BN4457" s="6"/>
      <c r="BO4457" s="6"/>
      <c r="BP4457" s="6"/>
      <c r="BQ4457" s="6"/>
      <c r="BR4457" s="6"/>
      <c r="BS4457" s="6"/>
      <c r="BT4457" s="6"/>
      <c r="BU4457" s="6"/>
      <c r="BV4457" s="6"/>
    </row>
    <row r="4458" spans="1:74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  <c r="AR4458" s="42"/>
      <c r="AS4458" s="10"/>
      <c r="AT4458" s="10"/>
      <c r="AU4458" s="10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  <c r="BL4458" s="6"/>
      <c r="BM4458" s="6"/>
      <c r="BN4458" s="6"/>
      <c r="BO4458" s="6"/>
      <c r="BP4458" s="6"/>
      <c r="BQ4458" s="6"/>
      <c r="BR4458" s="6"/>
      <c r="BS4458" s="6"/>
      <c r="BT4458" s="6"/>
      <c r="BU4458" s="6"/>
      <c r="BV4458" s="6"/>
    </row>
    <row r="4459" spans="1:74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  <c r="AR4459" s="42"/>
      <c r="AS4459" s="10"/>
      <c r="AT4459" s="10"/>
      <c r="AU4459" s="10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  <c r="BL4459" s="6"/>
      <c r="BM4459" s="6"/>
      <c r="BN4459" s="6"/>
      <c r="BO4459" s="6"/>
      <c r="BP4459" s="6"/>
      <c r="BQ4459" s="6"/>
      <c r="BR4459" s="6"/>
      <c r="BS4459" s="6"/>
      <c r="BT4459" s="6"/>
      <c r="BU4459" s="6"/>
      <c r="BV4459" s="6"/>
    </row>
    <row r="4460" spans="1:74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  <c r="AR4460" s="42"/>
      <c r="AS4460" s="10"/>
      <c r="AT4460" s="10"/>
      <c r="AU4460" s="10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  <c r="BL4460" s="6"/>
      <c r="BM4460" s="6"/>
      <c r="BN4460" s="6"/>
      <c r="BO4460" s="6"/>
      <c r="BP4460" s="6"/>
      <c r="BQ4460" s="6"/>
      <c r="BR4460" s="6"/>
      <c r="BS4460" s="6"/>
      <c r="BT4460" s="6"/>
      <c r="BU4460" s="6"/>
      <c r="BV4460" s="6"/>
    </row>
    <row r="4461" spans="1:74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  <c r="AR4461" s="42"/>
      <c r="AS4461" s="10"/>
      <c r="AT4461" s="10"/>
      <c r="AU4461" s="10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  <c r="BL4461" s="6"/>
      <c r="BM4461" s="6"/>
      <c r="BN4461" s="6"/>
      <c r="BO4461" s="6"/>
      <c r="BP4461" s="6"/>
      <c r="BQ4461" s="6"/>
      <c r="BR4461" s="6"/>
      <c r="BS4461" s="6"/>
      <c r="BT4461" s="6"/>
      <c r="BU4461" s="6"/>
      <c r="BV4461" s="6"/>
    </row>
    <row r="4462" spans="1:74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  <c r="AR4462" s="42"/>
      <c r="AS4462" s="10"/>
      <c r="AT4462" s="10"/>
      <c r="AU4462" s="10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  <c r="BL4462" s="6"/>
      <c r="BM4462" s="6"/>
      <c r="BN4462" s="6"/>
      <c r="BO4462" s="6"/>
      <c r="BP4462" s="6"/>
      <c r="BQ4462" s="6"/>
      <c r="BR4462" s="6"/>
      <c r="BS4462" s="6"/>
      <c r="BT4462" s="6"/>
      <c r="BU4462" s="6"/>
      <c r="BV4462" s="6"/>
    </row>
    <row r="4463" spans="1:74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  <c r="AR4463" s="42"/>
      <c r="AS4463" s="10"/>
      <c r="AT4463" s="10"/>
      <c r="AU4463" s="10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  <c r="BL4463" s="6"/>
      <c r="BM4463" s="6"/>
      <c r="BN4463" s="6"/>
      <c r="BO4463" s="6"/>
      <c r="BP4463" s="6"/>
      <c r="BQ4463" s="6"/>
      <c r="BR4463" s="6"/>
      <c r="BS4463" s="6"/>
      <c r="BT4463" s="6"/>
      <c r="BU4463" s="6"/>
      <c r="BV4463" s="6"/>
    </row>
    <row r="4464" spans="1:74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  <c r="AR4464" s="42"/>
      <c r="AS4464" s="10"/>
      <c r="AT4464" s="10"/>
      <c r="AU4464" s="10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  <c r="BL4464" s="6"/>
      <c r="BM4464" s="6"/>
      <c r="BN4464" s="6"/>
      <c r="BO4464" s="6"/>
      <c r="BP4464" s="6"/>
      <c r="BQ4464" s="6"/>
      <c r="BR4464" s="6"/>
      <c r="BS4464" s="6"/>
      <c r="BT4464" s="6"/>
      <c r="BU4464" s="6"/>
      <c r="BV4464" s="6"/>
    </row>
    <row r="4465" spans="1:74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  <c r="AR4465" s="42"/>
      <c r="AS4465" s="10"/>
      <c r="AT4465" s="10"/>
      <c r="AU4465" s="10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  <c r="BL4465" s="6"/>
      <c r="BM4465" s="6"/>
      <c r="BN4465" s="6"/>
      <c r="BO4465" s="6"/>
      <c r="BP4465" s="6"/>
      <c r="BQ4465" s="6"/>
      <c r="BR4465" s="6"/>
      <c r="BS4465" s="6"/>
      <c r="BT4465" s="6"/>
      <c r="BU4465" s="6"/>
      <c r="BV4465" s="6"/>
    </row>
    <row r="4466" spans="1:74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  <c r="AR4466" s="42"/>
      <c r="AS4466" s="10"/>
      <c r="AT4466" s="10"/>
      <c r="AU4466" s="10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  <c r="BL4466" s="6"/>
      <c r="BM4466" s="6"/>
      <c r="BN4466" s="6"/>
      <c r="BO4466" s="6"/>
      <c r="BP4466" s="6"/>
      <c r="BQ4466" s="6"/>
      <c r="BR4466" s="6"/>
      <c r="BS4466" s="6"/>
      <c r="BT4466" s="6"/>
      <c r="BU4466" s="6"/>
      <c r="BV4466" s="6"/>
    </row>
    <row r="4467" spans="1:74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  <c r="AR4467" s="42"/>
      <c r="AS4467" s="10"/>
      <c r="AT4467" s="10"/>
      <c r="AU4467" s="10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  <c r="BL4467" s="6"/>
      <c r="BM4467" s="6"/>
      <c r="BN4467" s="6"/>
      <c r="BO4467" s="6"/>
      <c r="BP4467" s="6"/>
      <c r="BQ4467" s="6"/>
      <c r="BR4467" s="6"/>
      <c r="BS4467" s="6"/>
      <c r="BT4467" s="6"/>
      <c r="BU4467" s="6"/>
      <c r="BV4467" s="6"/>
    </row>
    <row r="4468" spans="1:74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  <c r="AR4468" s="42"/>
      <c r="AS4468" s="10"/>
      <c r="AT4468" s="10"/>
      <c r="AU4468" s="10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  <c r="BL4468" s="6"/>
      <c r="BM4468" s="6"/>
      <c r="BN4468" s="6"/>
      <c r="BO4468" s="6"/>
      <c r="BP4468" s="6"/>
      <c r="BQ4468" s="6"/>
      <c r="BR4468" s="6"/>
      <c r="BS4468" s="6"/>
      <c r="BT4468" s="6"/>
      <c r="BU4468" s="6"/>
      <c r="BV4468" s="6"/>
    </row>
    <row r="4469" spans="1:74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  <c r="AR4469" s="42"/>
      <c r="AS4469" s="10"/>
      <c r="AT4469" s="10"/>
      <c r="AU4469" s="10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  <c r="BL4469" s="6"/>
      <c r="BM4469" s="6"/>
      <c r="BN4469" s="6"/>
      <c r="BO4469" s="6"/>
      <c r="BP4469" s="6"/>
      <c r="BQ4469" s="6"/>
      <c r="BR4469" s="6"/>
      <c r="BS4469" s="6"/>
      <c r="BT4469" s="6"/>
      <c r="BU4469" s="6"/>
      <c r="BV4469" s="6"/>
    </row>
    <row r="4470" spans="1:74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  <c r="AR4470" s="42"/>
      <c r="AS4470" s="10"/>
      <c r="AT4470" s="10"/>
      <c r="AU4470" s="10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  <c r="BL4470" s="6"/>
      <c r="BM4470" s="6"/>
      <c r="BN4470" s="6"/>
      <c r="BO4470" s="6"/>
      <c r="BP4470" s="6"/>
      <c r="BQ4470" s="6"/>
      <c r="BR4470" s="6"/>
      <c r="BS4470" s="6"/>
      <c r="BT4470" s="6"/>
      <c r="BU4470" s="6"/>
      <c r="BV4470" s="6"/>
    </row>
    <row r="4471" spans="1:74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  <c r="AR4471" s="42"/>
      <c r="AS4471" s="10"/>
      <c r="AT4471" s="10"/>
      <c r="AU4471" s="10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  <c r="BL4471" s="6"/>
      <c r="BM4471" s="6"/>
      <c r="BN4471" s="6"/>
      <c r="BO4471" s="6"/>
      <c r="BP4471" s="6"/>
      <c r="BQ4471" s="6"/>
      <c r="BR4471" s="6"/>
      <c r="BS4471" s="6"/>
      <c r="BT4471" s="6"/>
      <c r="BU4471" s="6"/>
      <c r="BV4471" s="6"/>
    </row>
    <row r="4472" spans="1:74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  <c r="AR4472" s="42"/>
      <c r="AS4472" s="10"/>
      <c r="AT4472" s="10"/>
      <c r="AU4472" s="10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  <c r="BL4472" s="6"/>
      <c r="BM4472" s="6"/>
      <c r="BN4472" s="6"/>
      <c r="BO4472" s="6"/>
      <c r="BP4472" s="6"/>
      <c r="BQ4472" s="6"/>
      <c r="BR4472" s="6"/>
      <c r="BS4472" s="6"/>
      <c r="BT4472" s="6"/>
      <c r="BU4472" s="6"/>
      <c r="BV4472" s="6"/>
    </row>
    <row r="4473" spans="1:74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  <c r="AR4473" s="42"/>
      <c r="AS4473" s="10"/>
      <c r="AT4473" s="10"/>
      <c r="AU4473" s="10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  <c r="BL4473" s="6"/>
      <c r="BM4473" s="6"/>
      <c r="BN4473" s="6"/>
      <c r="BO4473" s="6"/>
      <c r="BP4473" s="6"/>
      <c r="BQ4473" s="6"/>
      <c r="BR4473" s="6"/>
      <c r="BS4473" s="6"/>
      <c r="BT4473" s="6"/>
      <c r="BU4473" s="6"/>
      <c r="BV4473" s="6"/>
    </row>
    <row r="4474" spans="1:74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  <c r="AR4474" s="42"/>
      <c r="AS4474" s="10"/>
      <c r="AT4474" s="10"/>
      <c r="AU4474" s="10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  <c r="BL4474" s="6"/>
      <c r="BM4474" s="6"/>
      <c r="BN4474" s="6"/>
      <c r="BO4474" s="6"/>
      <c r="BP4474" s="6"/>
      <c r="BQ4474" s="6"/>
      <c r="BR4474" s="6"/>
      <c r="BS4474" s="6"/>
      <c r="BT4474" s="6"/>
      <c r="BU4474" s="6"/>
      <c r="BV4474" s="6"/>
    </row>
    <row r="4475" spans="1:74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  <c r="AR4475" s="42"/>
      <c r="AS4475" s="10"/>
      <c r="AT4475" s="10"/>
      <c r="AU4475" s="10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  <c r="BL4475" s="6"/>
      <c r="BM4475" s="6"/>
      <c r="BN4475" s="6"/>
      <c r="BO4475" s="6"/>
      <c r="BP4475" s="6"/>
      <c r="BQ4475" s="6"/>
      <c r="BR4475" s="6"/>
      <c r="BS4475" s="6"/>
      <c r="BT4475" s="6"/>
      <c r="BU4475" s="6"/>
      <c r="BV4475" s="6"/>
    </row>
    <row r="4476" spans="1:74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  <c r="AR4476" s="42"/>
      <c r="AS4476" s="10"/>
      <c r="AT4476" s="10"/>
      <c r="AU4476" s="10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  <c r="BL4476" s="6"/>
      <c r="BM4476" s="6"/>
      <c r="BN4476" s="6"/>
      <c r="BO4476" s="6"/>
      <c r="BP4476" s="6"/>
      <c r="BQ4476" s="6"/>
      <c r="BR4476" s="6"/>
      <c r="BS4476" s="6"/>
      <c r="BT4476" s="6"/>
      <c r="BU4476" s="6"/>
      <c r="BV4476" s="6"/>
    </row>
    <row r="4477" spans="1:74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  <c r="AR4477" s="42"/>
      <c r="AS4477" s="10"/>
      <c r="AT4477" s="10"/>
      <c r="AU4477" s="10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  <c r="BL4477" s="6"/>
      <c r="BM4477" s="6"/>
      <c r="BN4477" s="6"/>
      <c r="BO4477" s="6"/>
      <c r="BP4477" s="6"/>
      <c r="BQ4477" s="6"/>
      <c r="BR4477" s="6"/>
      <c r="BS4477" s="6"/>
      <c r="BT4477" s="6"/>
      <c r="BU4477" s="6"/>
      <c r="BV4477" s="6"/>
    </row>
    <row r="4478" spans="1:74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  <c r="AR4478" s="42"/>
      <c r="AS4478" s="10"/>
      <c r="AT4478" s="10"/>
      <c r="AU4478" s="10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  <c r="BL4478" s="6"/>
      <c r="BM4478" s="6"/>
      <c r="BN4478" s="6"/>
      <c r="BO4478" s="6"/>
      <c r="BP4478" s="6"/>
      <c r="BQ4478" s="6"/>
      <c r="BR4478" s="6"/>
      <c r="BS4478" s="6"/>
      <c r="BT4478" s="6"/>
      <c r="BU4478" s="6"/>
      <c r="BV4478" s="6"/>
    </row>
    <row r="4479" spans="1:74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  <c r="AR4479" s="42"/>
      <c r="AS4479" s="10"/>
      <c r="AT4479" s="10"/>
      <c r="AU4479" s="10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  <c r="BL4479" s="6"/>
      <c r="BM4479" s="6"/>
      <c r="BN4479" s="6"/>
      <c r="BO4479" s="6"/>
      <c r="BP4479" s="6"/>
      <c r="BQ4479" s="6"/>
      <c r="BR4479" s="6"/>
      <c r="BS4479" s="6"/>
      <c r="BT4479" s="6"/>
      <c r="BU4479" s="6"/>
      <c r="BV4479" s="6"/>
    </row>
    <row r="4480" spans="1:74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  <c r="AR4480" s="42"/>
      <c r="AS4480" s="10"/>
      <c r="AT4480" s="10"/>
      <c r="AU4480" s="10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  <c r="BL4480" s="6"/>
      <c r="BM4480" s="6"/>
      <c r="BN4480" s="6"/>
      <c r="BO4480" s="6"/>
      <c r="BP4480" s="6"/>
      <c r="BQ4480" s="6"/>
      <c r="BR4480" s="6"/>
      <c r="BS4480" s="6"/>
      <c r="BT4480" s="6"/>
      <c r="BU4480" s="6"/>
      <c r="BV4480" s="6"/>
    </row>
    <row r="4481" spans="1:74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  <c r="AR4481" s="42"/>
      <c r="AS4481" s="10"/>
      <c r="AT4481" s="10"/>
      <c r="AU4481" s="10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  <c r="BL4481" s="6"/>
      <c r="BM4481" s="6"/>
      <c r="BN4481" s="6"/>
      <c r="BO4481" s="6"/>
      <c r="BP4481" s="6"/>
      <c r="BQ4481" s="6"/>
      <c r="BR4481" s="6"/>
      <c r="BS4481" s="6"/>
      <c r="BT4481" s="6"/>
      <c r="BU4481" s="6"/>
      <c r="BV4481" s="6"/>
    </row>
    <row r="4482" spans="1:74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  <c r="AR4482" s="42"/>
      <c r="AS4482" s="10"/>
      <c r="AT4482" s="10"/>
      <c r="AU4482" s="10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  <c r="BL4482" s="6"/>
      <c r="BM4482" s="6"/>
      <c r="BN4482" s="6"/>
      <c r="BO4482" s="6"/>
      <c r="BP4482" s="6"/>
      <c r="BQ4482" s="6"/>
      <c r="BR4482" s="6"/>
      <c r="BS4482" s="6"/>
      <c r="BT4482" s="6"/>
      <c r="BU4482" s="6"/>
      <c r="BV4482" s="6"/>
    </row>
    <row r="4483" spans="1:74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  <c r="AR4483" s="42"/>
      <c r="AS4483" s="10"/>
      <c r="AT4483" s="10"/>
      <c r="AU4483" s="10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  <c r="BL4483" s="6"/>
      <c r="BM4483" s="6"/>
      <c r="BN4483" s="6"/>
      <c r="BO4483" s="6"/>
      <c r="BP4483" s="6"/>
      <c r="BQ4483" s="6"/>
      <c r="BR4483" s="6"/>
      <c r="BS4483" s="6"/>
      <c r="BT4483" s="6"/>
      <c r="BU4483" s="6"/>
      <c r="BV4483" s="6"/>
    </row>
    <row r="4484" spans="1:74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  <c r="AR4484" s="42"/>
      <c r="AS4484" s="10"/>
      <c r="AT4484" s="10"/>
      <c r="AU4484" s="10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  <c r="BL4484" s="6"/>
      <c r="BM4484" s="6"/>
      <c r="BN4484" s="6"/>
      <c r="BO4484" s="6"/>
      <c r="BP4484" s="6"/>
      <c r="BQ4484" s="6"/>
      <c r="BR4484" s="6"/>
      <c r="BS4484" s="6"/>
      <c r="BT4484" s="6"/>
      <c r="BU4484" s="6"/>
      <c r="BV4484" s="6"/>
    </row>
    <row r="4485" spans="1:74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  <c r="AR4485" s="42"/>
      <c r="AS4485" s="10"/>
      <c r="AT4485" s="10"/>
      <c r="AU4485" s="10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  <c r="BL4485" s="6"/>
      <c r="BM4485" s="6"/>
      <c r="BN4485" s="6"/>
      <c r="BO4485" s="6"/>
      <c r="BP4485" s="6"/>
      <c r="BQ4485" s="6"/>
      <c r="BR4485" s="6"/>
      <c r="BS4485" s="6"/>
      <c r="BT4485" s="6"/>
      <c r="BU4485" s="6"/>
      <c r="BV4485" s="6"/>
    </row>
    <row r="4486" spans="1:74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  <c r="AR4486" s="42"/>
      <c r="AS4486" s="10"/>
      <c r="AT4486" s="10"/>
      <c r="AU4486" s="10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  <c r="BL4486" s="6"/>
      <c r="BM4486" s="6"/>
      <c r="BN4486" s="6"/>
      <c r="BO4486" s="6"/>
      <c r="BP4486" s="6"/>
      <c r="BQ4486" s="6"/>
      <c r="BR4486" s="6"/>
      <c r="BS4486" s="6"/>
      <c r="BT4486" s="6"/>
      <c r="BU4486" s="6"/>
      <c r="BV4486" s="6"/>
    </row>
    <row r="4487" spans="1:74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  <c r="AR4487" s="42"/>
      <c r="AS4487" s="10"/>
      <c r="AT4487" s="10"/>
      <c r="AU4487" s="10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  <c r="BL4487" s="6"/>
      <c r="BM4487" s="6"/>
      <c r="BN4487" s="6"/>
      <c r="BO4487" s="6"/>
      <c r="BP4487" s="6"/>
      <c r="BQ4487" s="6"/>
      <c r="BR4487" s="6"/>
      <c r="BS4487" s="6"/>
      <c r="BT4487" s="6"/>
      <c r="BU4487" s="6"/>
      <c r="BV4487" s="6"/>
    </row>
    <row r="4488" spans="1:74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  <c r="AR4488" s="42"/>
      <c r="AS4488" s="10"/>
      <c r="AT4488" s="10"/>
      <c r="AU4488" s="10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  <c r="BL4488" s="6"/>
      <c r="BM4488" s="6"/>
      <c r="BN4488" s="6"/>
      <c r="BO4488" s="6"/>
      <c r="BP4488" s="6"/>
      <c r="BQ4488" s="6"/>
      <c r="BR4488" s="6"/>
      <c r="BS4488" s="6"/>
      <c r="BT4488" s="6"/>
      <c r="BU4488" s="6"/>
      <c r="BV4488" s="6"/>
    </row>
    <row r="4489" spans="1:74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  <c r="AR4489" s="42"/>
      <c r="AS4489" s="10"/>
      <c r="AT4489" s="10"/>
      <c r="AU4489" s="10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  <c r="BL4489" s="6"/>
      <c r="BM4489" s="6"/>
      <c r="BN4489" s="6"/>
      <c r="BO4489" s="6"/>
      <c r="BP4489" s="6"/>
      <c r="BQ4489" s="6"/>
      <c r="BR4489" s="6"/>
      <c r="BS4489" s="6"/>
      <c r="BT4489" s="6"/>
      <c r="BU4489" s="6"/>
      <c r="BV4489" s="6"/>
    </row>
    <row r="4490" spans="1:74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  <c r="AR4490" s="42"/>
      <c r="AS4490" s="10"/>
      <c r="AT4490" s="10"/>
      <c r="AU4490" s="10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  <c r="BL4490" s="6"/>
      <c r="BM4490" s="6"/>
      <c r="BN4490" s="6"/>
      <c r="BO4490" s="6"/>
      <c r="BP4490" s="6"/>
      <c r="BQ4490" s="6"/>
      <c r="BR4490" s="6"/>
      <c r="BS4490" s="6"/>
      <c r="BT4490" s="6"/>
      <c r="BU4490" s="6"/>
      <c r="BV4490" s="6"/>
    </row>
    <row r="4491" spans="1:74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  <c r="AR4491" s="42"/>
      <c r="AS4491" s="10"/>
      <c r="AT4491" s="10"/>
      <c r="AU4491" s="10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  <c r="BL4491" s="6"/>
      <c r="BM4491" s="6"/>
      <c r="BN4491" s="6"/>
      <c r="BO4491" s="6"/>
      <c r="BP4491" s="6"/>
      <c r="BQ4491" s="6"/>
      <c r="BR4491" s="6"/>
      <c r="BS4491" s="6"/>
      <c r="BT4491" s="6"/>
      <c r="BU4491" s="6"/>
      <c r="BV4491" s="6"/>
    </row>
    <row r="4492" spans="1:74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  <c r="AR4492" s="42"/>
      <c r="AS4492" s="10"/>
      <c r="AT4492" s="10"/>
      <c r="AU4492" s="10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  <c r="BL4492" s="6"/>
      <c r="BM4492" s="6"/>
      <c r="BN4492" s="6"/>
      <c r="BO4492" s="6"/>
      <c r="BP4492" s="6"/>
      <c r="BQ4492" s="6"/>
      <c r="BR4492" s="6"/>
      <c r="BS4492" s="6"/>
      <c r="BT4492" s="6"/>
      <c r="BU4492" s="6"/>
      <c r="BV4492" s="6"/>
    </row>
    <row r="4493" spans="1:74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  <c r="AR4493" s="42"/>
      <c r="AS4493" s="10"/>
      <c r="AT4493" s="10"/>
      <c r="AU4493" s="10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  <c r="BL4493" s="6"/>
      <c r="BM4493" s="6"/>
      <c r="BN4493" s="6"/>
      <c r="BO4493" s="6"/>
      <c r="BP4493" s="6"/>
      <c r="BQ4493" s="6"/>
      <c r="BR4493" s="6"/>
      <c r="BS4493" s="6"/>
      <c r="BT4493" s="6"/>
      <c r="BU4493" s="6"/>
      <c r="BV4493" s="6"/>
    </row>
    <row r="4494" spans="1:74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  <c r="AR4494" s="42"/>
      <c r="AS4494" s="10"/>
      <c r="AT4494" s="10"/>
      <c r="AU4494" s="10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  <c r="BL4494" s="6"/>
      <c r="BM4494" s="6"/>
      <c r="BN4494" s="6"/>
      <c r="BO4494" s="6"/>
      <c r="BP4494" s="6"/>
      <c r="BQ4494" s="6"/>
      <c r="BR4494" s="6"/>
      <c r="BS4494" s="6"/>
      <c r="BT4494" s="6"/>
      <c r="BU4494" s="6"/>
      <c r="BV4494" s="6"/>
    </row>
    <row r="4495" spans="1:74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  <c r="AR4495" s="42"/>
      <c r="AS4495" s="10"/>
      <c r="AT4495" s="10"/>
      <c r="AU4495" s="10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  <c r="BL4495" s="6"/>
      <c r="BM4495" s="6"/>
      <c r="BN4495" s="6"/>
      <c r="BO4495" s="6"/>
      <c r="BP4495" s="6"/>
      <c r="BQ4495" s="6"/>
      <c r="BR4495" s="6"/>
      <c r="BS4495" s="6"/>
      <c r="BT4495" s="6"/>
      <c r="BU4495" s="6"/>
      <c r="BV4495" s="6"/>
    </row>
    <row r="4496" spans="1:74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  <c r="AR4496" s="42"/>
      <c r="AS4496" s="10"/>
      <c r="AT4496" s="10"/>
      <c r="AU4496" s="10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  <c r="BL4496" s="6"/>
      <c r="BM4496" s="6"/>
      <c r="BN4496" s="6"/>
      <c r="BO4496" s="6"/>
      <c r="BP4496" s="6"/>
      <c r="BQ4496" s="6"/>
      <c r="BR4496" s="6"/>
      <c r="BS4496" s="6"/>
      <c r="BT4496" s="6"/>
      <c r="BU4496" s="6"/>
      <c r="BV4496" s="6"/>
    </row>
    <row r="4497" spans="1:74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  <c r="AR4497" s="42"/>
      <c r="AS4497" s="10"/>
      <c r="AT4497" s="10"/>
      <c r="AU4497" s="10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  <c r="BL4497" s="6"/>
      <c r="BM4497" s="6"/>
      <c r="BN4497" s="6"/>
      <c r="BO4497" s="6"/>
      <c r="BP4497" s="6"/>
      <c r="BQ4497" s="6"/>
      <c r="BR4497" s="6"/>
      <c r="BS4497" s="6"/>
      <c r="BT4497" s="6"/>
      <c r="BU4497" s="6"/>
      <c r="BV4497" s="6"/>
    </row>
    <row r="4498" spans="1:74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  <c r="AR4498" s="42"/>
      <c r="AS4498" s="10"/>
      <c r="AT4498" s="10"/>
      <c r="AU4498" s="10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  <c r="BL4498" s="6"/>
      <c r="BM4498" s="6"/>
      <c r="BN4498" s="6"/>
      <c r="BO4498" s="6"/>
      <c r="BP4498" s="6"/>
      <c r="BQ4498" s="6"/>
      <c r="BR4498" s="6"/>
      <c r="BS4498" s="6"/>
      <c r="BT4498" s="6"/>
      <c r="BU4498" s="6"/>
      <c r="BV4498" s="6"/>
    </row>
    <row r="4499" spans="1:74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  <c r="AR4499" s="42"/>
      <c r="AS4499" s="10"/>
      <c r="AT4499" s="10"/>
      <c r="AU4499" s="10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  <c r="BL4499" s="6"/>
      <c r="BM4499" s="6"/>
      <c r="BN4499" s="6"/>
      <c r="BO4499" s="6"/>
      <c r="BP4499" s="6"/>
      <c r="BQ4499" s="6"/>
      <c r="BR4499" s="6"/>
      <c r="BS4499" s="6"/>
      <c r="BT4499" s="6"/>
      <c r="BU4499" s="6"/>
      <c r="BV4499" s="6"/>
    </row>
    <row r="4500" spans="1:74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  <c r="AR4500" s="42"/>
      <c r="AS4500" s="10"/>
      <c r="AT4500" s="10"/>
      <c r="AU4500" s="10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  <c r="BL4500" s="6"/>
      <c r="BM4500" s="6"/>
      <c r="BN4500" s="6"/>
      <c r="BO4500" s="6"/>
      <c r="BP4500" s="6"/>
      <c r="BQ4500" s="6"/>
      <c r="BR4500" s="6"/>
      <c r="BS4500" s="6"/>
      <c r="BT4500" s="6"/>
      <c r="BU4500" s="6"/>
      <c r="BV4500" s="6"/>
    </row>
    <row r="4501" spans="1:74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  <c r="AR4501" s="42"/>
      <c r="AS4501" s="10"/>
      <c r="AT4501" s="10"/>
      <c r="AU4501" s="10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  <c r="BL4501" s="6"/>
      <c r="BM4501" s="6"/>
      <c r="BN4501" s="6"/>
      <c r="BO4501" s="6"/>
      <c r="BP4501" s="6"/>
      <c r="BQ4501" s="6"/>
      <c r="BR4501" s="6"/>
      <c r="BS4501" s="6"/>
      <c r="BT4501" s="6"/>
      <c r="BU4501" s="6"/>
      <c r="BV4501" s="6"/>
    </row>
    <row r="4502" spans="1:74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  <c r="AR4502" s="42"/>
      <c r="AS4502" s="10"/>
      <c r="AT4502" s="10"/>
      <c r="AU4502" s="10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  <c r="BL4502" s="6"/>
      <c r="BM4502" s="6"/>
      <c r="BN4502" s="6"/>
      <c r="BO4502" s="6"/>
      <c r="BP4502" s="6"/>
      <c r="BQ4502" s="6"/>
      <c r="BR4502" s="6"/>
      <c r="BS4502" s="6"/>
      <c r="BT4502" s="6"/>
      <c r="BU4502" s="6"/>
      <c r="BV4502" s="6"/>
    </row>
    <row r="4503" spans="1:74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  <c r="AR4503" s="42"/>
      <c r="AS4503" s="10"/>
      <c r="AT4503" s="10"/>
      <c r="AU4503" s="10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  <c r="BL4503" s="6"/>
      <c r="BM4503" s="6"/>
      <c r="BN4503" s="6"/>
      <c r="BO4503" s="6"/>
      <c r="BP4503" s="6"/>
      <c r="BQ4503" s="6"/>
      <c r="BR4503" s="6"/>
      <c r="BS4503" s="6"/>
      <c r="BT4503" s="6"/>
      <c r="BU4503" s="6"/>
      <c r="BV4503" s="6"/>
    </row>
    <row r="4504" spans="1:74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  <c r="AR4504" s="42"/>
      <c r="AS4504" s="10"/>
      <c r="AT4504" s="10"/>
      <c r="AU4504" s="10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  <c r="BL4504" s="6"/>
      <c r="BM4504" s="6"/>
      <c r="BN4504" s="6"/>
      <c r="BO4504" s="6"/>
      <c r="BP4504" s="6"/>
      <c r="BQ4504" s="6"/>
      <c r="BR4504" s="6"/>
      <c r="BS4504" s="6"/>
      <c r="BT4504" s="6"/>
      <c r="BU4504" s="6"/>
      <c r="BV4504" s="6"/>
    </row>
    <row r="4505" spans="1:74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  <c r="AR4505" s="42"/>
      <c r="AS4505" s="10"/>
      <c r="AT4505" s="10"/>
      <c r="AU4505" s="10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  <c r="BL4505" s="6"/>
      <c r="BM4505" s="6"/>
      <c r="BN4505" s="6"/>
      <c r="BO4505" s="6"/>
      <c r="BP4505" s="6"/>
      <c r="BQ4505" s="6"/>
      <c r="BR4505" s="6"/>
      <c r="BS4505" s="6"/>
      <c r="BT4505" s="6"/>
      <c r="BU4505" s="6"/>
      <c r="BV4505" s="6"/>
    </row>
    <row r="4506" spans="1:74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  <c r="AR4506" s="42"/>
      <c r="AS4506" s="10"/>
      <c r="AT4506" s="10"/>
      <c r="AU4506" s="10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  <c r="BL4506" s="6"/>
      <c r="BM4506" s="6"/>
      <c r="BN4506" s="6"/>
      <c r="BO4506" s="6"/>
      <c r="BP4506" s="6"/>
      <c r="BQ4506" s="6"/>
      <c r="BR4506" s="6"/>
      <c r="BS4506" s="6"/>
      <c r="BT4506" s="6"/>
      <c r="BU4506" s="6"/>
      <c r="BV4506" s="6"/>
    </row>
    <row r="4507" spans="1:74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  <c r="AR4507" s="42"/>
      <c r="AS4507" s="10"/>
      <c r="AT4507" s="10"/>
      <c r="AU4507" s="10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  <c r="BL4507" s="6"/>
      <c r="BM4507" s="6"/>
      <c r="BN4507" s="6"/>
      <c r="BO4507" s="6"/>
      <c r="BP4507" s="6"/>
      <c r="BQ4507" s="6"/>
      <c r="BR4507" s="6"/>
      <c r="BS4507" s="6"/>
      <c r="BT4507" s="6"/>
      <c r="BU4507" s="6"/>
      <c r="BV4507" s="6"/>
    </row>
    <row r="4508" spans="1:74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  <c r="AR4508" s="42"/>
      <c r="AS4508" s="10"/>
      <c r="AT4508" s="10"/>
      <c r="AU4508" s="10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  <c r="BL4508" s="6"/>
      <c r="BM4508" s="6"/>
      <c r="BN4508" s="6"/>
      <c r="BO4508" s="6"/>
      <c r="BP4508" s="6"/>
      <c r="BQ4508" s="6"/>
      <c r="BR4508" s="6"/>
      <c r="BS4508" s="6"/>
      <c r="BT4508" s="6"/>
      <c r="BU4508" s="6"/>
      <c r="BV4508" s="6"/>
    </row>
    <row r="4509" spans="1:74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  <c r="AR4509" s="42"/>
      <c r="AS4509" s="10"/>
      <c r="AT4509" s="10"/>
      <c r="AU4509" s="10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  <c r="BL4509" s="6"/>
      <c r="BM4509" s="6"/>
      <c r="BN4509" s="6"/>
      <c r="BO4509" s="6"/>
      <c r="BP4509" s="6"/>
      <c r="BQ4509" s="6"/>
      <c r="BR4509" s="6"/>
      <c r="BS4509" s="6"/>
      <c r="BT4509" s="6"/>
      <c r="BU4509" s="6"/>
      <c r="BV4509" s="6"/>
    </row>
    <row r="4510" spans="1:74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  <c r="AR4510" s="42"/>
      <c r="AS4510" s="10"/>
      <c r="AT4510" s="10"/>
      <c r="AU4510" s="10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  <c r="BL4510" s="6"/>
      <c r="BM4510" s="6"/>
      <c r="BN4510" s="6"/>
      <c r="BO4510" s="6"/>
      <c r="BP4510" s="6"/>
      <c r="BQ4510" s="6"/>
      <c r="BR4510" s="6"/>
      <c r="BS4510" s="6"/>
      <c r="BT4510" s="6"/>
      <c r="BU4510" s="6"/>
      <c r="BV4510" s="6"/>
    </row>
    <row r="4511" spans="1:74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  <c r="AR4511" s="42"/>
      <c r="AS4511" s="10"/>
      <c r="AT4511" s="10"/>
      <c r="AU4511" s="10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  <c r="BL4511" s="6"/>
      <c r="BM4511" s="6"/>
      <c r="BN4511" s="6"/>
      <c r="BO4511" s="6"/>
      <c r="BP4511" s="6"/>
      <c r="BQ4511" s="6"/>
      <c r="BR4511" s="6"/>
      <c r="BS4511" s="6"/>
      <c r="BT4511" s="6"/>
      <c r="BU4511" s="6"/>
      <c r="BV4511" s="6"/>
    </row>
    <row r="4512" spans="1:74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  <c r="AR4512" s="42"/>
      <c r="AS4512" s="10"/>
      <c r="AT4512" s="10"/>
      <c r="AU4512" s="10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  <c r="BL4512" s="6"/>
      <c r="BM4512" s="6"/>
      <c r="BN4512" s="6"/>
      <c r="BO4512" s="6"/>
      <c r="BP4512" s="6"/>
      <c r="BQ4512" s="6"/>
      <c r="BR4512" s="6"/>
      <c r="BS4512" s="6"/>
      <c r="BT4512" s="6"/>
      <c r="BU4512" s="6"/>
      <c r="BV4512" s="6"/>
    </row>
    <row r="4513" spans="1:74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  <c r="AR4513" s="42"/>
      <c r="AS4513" s="10"/>
      <c r="AT4513" s="10"/>
      <c r="AU4513" s="10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  <c r="BL4513" s="6"/>
      <c r="BM4513" s="6"/>
      <c r="BN4513" s="6"/>
      <c r="BO4513" s="6"/>
      <c r="BP4513" s="6"/>
      <c r="BQ4513" s="6"/>
      <c r="BR4513" s="6"/>
      <c r="BS4513" s="6"/>
      <c r="BT4513" s="6"/>
      <c r="BU4513" s="6"/>
      <c r="BV4513" s="6"/>
    </row>
    <row r="4514" spans="1:74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  <c r="AR4514" s="42"/>
      <c r="AS4514" s="10"/>
      <c r="AT4514" s="10"/>
      <c r="AU4514" s="10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  <c r="BL4514" s="6"/>
      <c r="BM4514" s="6"/>
      <c r="BN4514" s="6"/>
      <c r="BO4514" s="6"/>
      <c r="BP4514" s="6"/>
      <c r="BQ4514" s="6"/>
      <c r="BR4514" s="6"/>
      <c r="BS4514" s="6"/>
      <c r="BT4514" s="6"/>
      <c r="BU4514" s="6"/>
      <c r="BV4514" s="6"/>
    </row>
    <row r="4515" spans="1:74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  <c r="AR4515" s="42"/>
      <c r="AS4515" s="10"/>
      <c r="AT4515" s="10"/>
      <c r="AU4515" s="10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  <c r="BL4515" s="6"/>
      <c r="BM4515" s="6"/>
      <c r="BN4515" s="6"/>
      <c r="BO4515" s="6"/>
      <c r="BP4515" s="6"/>
      <c r="BQ4515" s="6"/>
      <c r="BR4515" s="6"/>
      <c r="BS4515" s="6"/>
      <c r="BT4515" s="6"/>
      <c r="BU4515" s="6"/>
      <c r="BV4515" s="6"/>
    </row>
    <row r="4516" spans="1:74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  <c r="AR4516" s="42"/>
      <c r="AS4516" s="10"/>
      <c r="AT4516" s="10"/>
      <c r="AU4516" s="10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  <c r="BL4516" s="6"/>
      <c r="BM4516" s="6"/>
      <c r="BN4516" s="6"/>
      <c r="BO4516" s="6"/>
      <c r="BP4516" s="6"/>
      <c r="BQ4516" s="6"/>
      <c r="BR4516" s="6"/>
      <c r="BS4516" s="6"/>
      <c r="BT4516" s="6"/>
      <c r="BU4516" s="6"/>
      <c r="BV4516" s="6"/>
    </row>
    <row r="4517" spans="1:74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  <c r="AR4517" s="42"/>
      <c r="AS4517" s="10"/>
      <c r="AT4517" s="10"/>
      <c r="AU4517" s="10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  <c r="BL4517" s="6"/>
      <c r="BM4517" s="6"/>
      <c r="BN4517" s="6"/>
      <c r="BO4517" s="6"/>
      <c r="BP4517" s="6"/>
      <c r="BQ4517" s="6"/>
      <c r="BR4517" s="6"/>
      <c r="BS4517" s="6"/>
      <c r="BT4517" s="6"/>
      <c r="BU4517" s="6"/>
      <c r="BV4517" s="6"/>
    </row>
    <row r="4518" spans="1:74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  <c r="AR4518" s="42"/>
      <c r="AS4518" s="10"/>
      <c r="AT4518" s="10"/>
      <c r="AU4518" s="10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  <c r="BL4518" s="6"/>
      <c r="BM4518" s="6"/>
      <c r="BN4518" s="6"/>
      <c r="BO4518" s="6"/>
      <c r="BP4518" s="6"/>
      <c r="BQ4518" s="6"/>
      <c r="BR4518" s="6"/>
      <c r="BS4518" s="6"/>
      <c r="BT4518" s="6"/>
      <c r="BU4518" s="6"/>
      <c r="BV4518" s="6"/>
    </row>
    <row r="4519" spans="1:74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  <c r="AR4519" s="42"/>
      <c r="AS4519" s="10"/>
      <c r="AT4519" s="10"/>
      <c r="AU4519" s="10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  <c r="BL4519" s="6"/>
      <c r="BM4519" s="6"/>
      <c r="BN4519" s="6"/>
      <c r="BO4519" s="6"/>
      <c r="BP4519" s="6"/>
      <c r="BQ4519" s="6"/>
      <c r="BR4519" s="6"/>
      <c r="BS4519" s="6"/>
      <c r="BT4519" s="6"/>
      <c r="BU4519" s="6"/>
      <c r="BV4519" s="6"/>
    </row>
    <row r="4520" spans="1:74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  <c r="AR4520" s="42"/>
      <c r="AS4520" s="10"/>
      <c r="AT4520" s="10"/>
      <c r="AU4520" s="10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  <c r="BL4520" s="6"/>
      <c r="BM4520" s="6"/>
      <c r="BN4520" s="6"/>
      <c r="BO4520" s="6"/>
      <c r="BP4520" s="6"/>
      <c r="BQ4520" s="6"/>
      <c r="BR4520" s="6"/>
      <c r="BS4520" s="6"/>
      <c r="BT4520" s="6"/>
      <c r="BU4520" s="6"/>
      <c r="BV4520" s="6"/>
    </row>
    <row r="4521" spans="1:74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  <c r="AR4521" s="42"/>
      <c r="AS4521" s="10"/>
      <c r="AT4521" s="10"/>
      <c r="AU4521" s="10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  <c r="BL4521" s="6"/>
      <c r="BM4521" s="6"/>
      <c r="BN4521" s="6"/>
      <c r="BO4521" s="6"/>
      <c r="BP4521" s="6"/>
      <c r="BQ4521" s="6"/>
      <c r="BR4521" s="6"/>
      <c r="BS4521" s="6"/>
      <c r="BT4521" s="6"/>
      <c r="BU4521" s="6"/>
      <c r="BV4521" s="6"/>
    </row>
    <row r="4522" spans="1:74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  <c r="AR4522" s="42"/>
      <c r="AS4522" s="10"/>
      <c r="AT4522" s="10"/>
      <c r="AU4522" s="10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  <c r="BL4522" s="6"/>
      <c r="BM4522" s="6"/>
      <c r="BN4522" s="6"/>
      <c r="BO4522" s="6"/>
      <c r="BP4522" s="6"/>
      <c r="BQ4522" s="6"/>
      <c r="BR4522" s="6"/>
      <c r="BS4522" s="6"/>
      <c r="BT4522" s="6"/>
      <c r="BU4522" s="6"/>
      <c r="BV4522" s="6"/>
    </row>
    <row r="4523" spans="1:74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  <c r="AR4523" s="42"/>
      <c r="AS4523" s="10"/>
      <c r="AT4523" s="10"/>
      <c r="AU4523" s="10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  <c r="BL4523" s="6"/>
      <c r="BM4523" s="6"/>
      <c r="BN4523" s="6"/>
      <c r="BO4523" s="6"/>
      <c r="BP4523" s="6"/>
      <c r="BQ4523" s="6"/>
      <c r="BR4523" s="6"/>
      <c r="BS4523" s="6"/>
      <c r="BT4523" s="6"/>
      <c r="BU4523" s="6"/>
      <c r="BV4523" s="6"/>
    </row>
    <row r="4524" spans="1:74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  <c r="AR4524" s="42"/>
      <c r="AS4524" s="10"/>
      <c r="AT4524" s="10"/>
      <c r="AU4524" s="10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  <c r="BL4524" s="6"/>
      <c r="BM4524" s="6"/>
      <c r="BN4524" s="6"/>
      <c r="BO4524" s="6"/>
      <c r="BP4524" s="6"/>
      <c r="BQ4524" s="6"/>
      <c r="BR4524" s="6"/>
      <c r="BS4524" s="6"/>
      <c r="BT4524" s="6"/>
      <c r="BU4524" s="6"/>
      <c r="BV4524" s="6"/>
    </row>
    <row r="4525" spans="1:74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  <c r="AR4525" s="42"/>
      <c r="AS4525" s="10"/>
      <c r="AT4525" s="10"/>
      <c r="AU4525" s="10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  <c r="BL4525" s="6"/>
      <c r="BM4525" s="6"/>
      <c r="BN4525" s="6"/>
      <c r="BO4525" s="6"/>
      <c r="BP4525" s="6"/>
      <c r="BQ4525" s="6"/>
      <c r="BR4525" s="6"/>
      <c r="BS4525" s="6"/>
      <c r="BT4525" s="6"/>
      <c r="BU4525" s="6"/>
      <c r="BV4525" s="6"/>
    </row>
    <row r="4526" spans="1:74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  <c r="AR4526" s="42"/>
      <c r="AS4526" s="10"/>
      <c r="AT4526" s="10"/>
      <c r="AU4526" s="10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  <c r="BL4526" s="6"/>
      <c r="BM4526" s="6"/>
      <c r="BN4526" s="6"/>
      <c r="BO4526" s="6"/>
      <c r="BP4526" s="6"/>
      <c r="BQ4526" s="6"/>
      <c r="BR4526" s="6"/>
      <c r="BS4526" s="6"/>
      <c r="BT4526" s="6"/>
      <c r="BU4526" s="6"/>
      <c r="BV4526" s="6"/>
    </row>
    <row r="4527" spans="1:74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  <c r="AR4527" s="42"/>
      <c r="AS4527" s="10"/>
      <c r="AT4527" s="10"/>
      <c r="AU4527" s="10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  <c r="BL4527" s="6"/>
      <c r="BM4527" s="6"/>
      <c r="BN4527" s="6"/>
      <c r="BO4527" s="6"/>
      <c r="BP4527" s="6"/>
      <c r="BQ4527" s="6"/>
      <c r="BR4527" s="6"/>
      <c r="BS4527" s="6"/>
      <c r="BT4527" s="6"/>
      <c r="BU4527" s="6"/>
      <c r="BV4527" s="6"/>
    </row>
    <row r="4528" spans="1:74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  <c r="AR4528" s="42"/>
      <c r="AS4528" s="10"/>
      <c r="AT4528" s="10"/>
      <c r="AU4528" s="10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  <c r="BL4528" s="6"/>
      <c r="BM4528" s="6"/>
      <c r="BN4528" s="6"/>
      <c r="BO4528" s="6"/>
      <c r="BP4528" s="6"/>
      <c r="BQ4528" s="6"/>
      <c r="BR4528" s="6"/>
      <c r="BS4528" s="6"/>
      <c r="BT4528" s="6"/>
      <c r="BU4528" s="6"/>
      <c r="BV4528" s="6"/>
    </row>
    <row r="4529" spans="1:74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  <c r="AR4529" s="42"/>
      <c r="AS4529" s="10"/>
      <c r="AT4529" s="10"/>
      <c r="AU4529" s="10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  <c r="BL4529" s="6"/>
      <c r="BM4529" s="6"/>
      <c r="BN4529" s="6"/>
      <c r="BO4529" s="6"/>
      <c r="BP4529" s="6"/>
      <c r="BQ4529" s="6"/>
      <c r="BR4529" s="6"/>
      <c r="BS4529" s="6"/>
      <c r="BT4529" s="6"/>
      <c r="BU4529" s="6"/>
      <c r="BV4529" s="6"/>
    </row>
    <row r="4530" spans="1:74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  <c r="AR4530" s="42"/>
      <c r="AS4530" s="10"/>
      <c r="AT4530" s="10"/>
      <c r="AU4530" s="10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  <c r="BL4530" s="6"/>
      <c r="BM4530" s="6"/>
      <c r="BN4530" s="6"/>
      <c r="BO4530" s="6"/>
      <c r="BP4530" s="6"/>
      <c r="BQ4530" s="6"/>
      <c r="BR4530" s="6"/>
      <c r="BS4530" s="6"/>
      <c r="BT4530" s="6"/>
      <c r="BU4530" s="6"/>
      <c r="BV4530" s="6"/>
    </row>
    <row r="4531" spans="1:74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  <c r="AR4531" s="42"/>
      <c r="AS4531" s="10"/>
      <c r="AT4531" s="10"/>
      <c r="AU4531" s="10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  <c r="BL4531" s="6"/>
      <c r="BM4531" s="6"/>
      <c r="BN4531" s="6"/>
      <c r="BO4531" s="6"/>
      <c r="BP4531" s="6"/>
      <c r="BQ4531" s="6"/>
      <c r="BR4531" s="6"/>
      <c r="BS4531" s="6"/>
      <c r="BT4531" s="6"/>
      <c r="BU4531" s="6"/>
      <c r="BV4531" s="6"/>
    </row>
    <row r="4532" spans="1:74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  <c r="AR4532" s="42"/>
      <c r="AS4532" s="10"/>
      <c r="AT4532" s="10"/>
      <c r="AU4532" s="10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  <c r="BL4532" s="6"/>
      <c r="BM4532" s="6"/>
      <c r="BN4532" s="6"/>
      <c r="BO4532" s="6"/>
      <c r="BP4532" s="6"/>
      <c r="BQ4532" s="6"/>
      <c r="BR4532" s="6"/>
      <c r="BS4532" s="6"/>
      <c r="BT4532" s="6"/>
      <c r="BU4532" s="6"/>
      <c r="BV4532" s="6"/>
    </row>
    <row r="4533" spans="1:74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  <c r="AR4533" s="42"/>
      <c r="AS4533" s="10"/>
      <c r="AT4533" s="10"/>
      <c r="AU4533" s="10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  <c r="BL4533" s="6"/>
      <c r="BM4533" s="6"/>
      <c r="BN4533" s="6"/>
      <c r="BO4533" s="6"/>
      <c r="BP4533" s="6"/>
      <c r="BQ4533" s="6"/>
      <c r="BR4533" s="6"/>
      <c r="BS4533" s="6"/>
      <c r="BT4533" s="6"/>
      <c r="BU4533" s="6"/>
      <c r="BV4533" s="6"/>
    </row>
    <row r="4534" spans="1:74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  <c r="AR4534" s="42"/>
      <c r="AS4534" s="10"/>
      <c r="AT4534" s="10"/>
      <c r="AU4534" s="10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  <c r="BL4534" s="6"/>
      <c r="BM4534" s="6"/>
      <c r="BN4534" s="6"/>
      <c r="BO4534" s="6"/>
      <c r="BP4534" s="6"/>
      <c r="BQ4534" s="6"/>
      <c r="BR4534" s="6"/>
      <c r="BS4534" s="6"/>
      <c r="BT4534" s="6"/>
      <c r="BU4534" s="6"/>
      <c r="BV4534" s="6"/>
    </row>
    <row r="4535" spans="1:74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  <c r="AR4535" s="42"/>
      <c r="AS4535" s="10"/>
      <c r="AT4535" s="10"/>
      <c r="AU4535" s="10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  <c r="BL4535" s="6"/>
      <c r="BM4535" s="6"/>
      <c r="BN4535" s="6"/>
      <c r="BO4535" s="6"/>
      <c r="BP4535" s="6"/>
      <c r="BQ4535" s="6"/>
      <c r="BR4535" s="6"/>
      <c r="BS4535" s="6"/>
      <c r="BT4535" s="6"/>
      <c r="BU4535" s="6"/>
      <c r="BV4535" s="6"/>
    </row>
    <row r="4536" spans="1:74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  <c r="AR4536" s="42"/>
      <c r="AS4536" s="10"/>
      <c r="AT4536" s="10"/>
      <c r="AU4536" s="10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  <c r="BL4536" s="6"/>
      <c r="BM4536" s="6"/>
      <c r="BN4536" s="6"/>
      <c r="BO4536" s="6"/>
      <c r="BP4536" s="6"/>
      <c r="BQ4536" s="6"/>
      <c r="BR4536" s="6"/>
      <c r="BS4536" s="6"/>
      <c r="BT4536" s="6"/>
      <c r="BU4536" s="6"/>
      <c r="BV4536" s="6"/>
    </row>
    <row r="4537" spans="1:74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  <c r="AR4537" s="42"/>
      <c r="AS4537" s="10"/>
      <c r="AT4537" s="10"/>
      <c r="AU4537" s="10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  <c r="BL4537" s="6"/>
      <c r="BM4537" s="6"/>
      <c r="BN4537" s="6"/>
      <c r="BO4537" s="6"/>
      <c r="BP4537" s="6"/>
      <c r="BQ4537" s="6"/>
      <c r="BR4537" s="6"/>
      <c r="BS4537" s="6"/>
      <c r="BT4537" s="6"/>
      <c r="BU4537" s="6"/>
      <c r="BV4537" s="6"/>
    </row>
    <row r="4538" spans="1:74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  <c r="AR4538" s="42"/>
      <c r="AS4538" s="10"/>
      <c r="AT4538" s="10"/>
      <c r="AU4538" s="10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  <c r="BL4538" s="6"/>
      <c r="BM4538" s="6"/>
      <c r="BN4538" s="6"/>
      <c r="BO4538" s="6"/>
      <c r="BP4538" s="6"/>
      <c r="BQ4538" s="6"/>
      <c r="BR4538" s="6"/>
      <c r="BS4538" s="6"/>
      <c r="BT4538" s="6"/>
      <c r="BU4538" s="6"/>
      <c r="BV4538" s="6"/>
    </row>
    <row r="4539" spans="1:74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  <c r="AR4539" s="42"/>
      <c r="AS4539" s="10"/>
      <c r="AT4539" s="10"/>
      <c r="AU4539" s="10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  <c r="BL4539" s="6"/>
      <c r="BM4539" s="6"/>
      <c r="BN4539" s="6"/>
      <c r="BO4539" s="6"/>
      <c r="BP4539" s="6"/>
      <c r="BQ4539" s="6"/>
      <c r="BR4539" s="6"/>
      <c r="BS4539" s="6"/>
      <c r="BT4539" s="6"/>
      <c r="BU4539" s="6"/>
      <c r="BV4539" s="6"/>
    </row>
    <row r="4540" spans="1:74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  <c r="AR4540" s="42"/>
      <c r="AS4540" s="10"/>
      <c r="AT4540" s="10"/>
      <c r="AU4540" s="10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  <c r="BL4540" s="6"/>
      <c r="BM4540" s="6"/>
      <c r="BN4540" s="6"/>
      <c r="BO4540" s="6"/>
      <c r="BP4540" s="6"/>
      <c r="BQ4540" s="6"/>
      <c r="BR4540" s="6"/>
      <c r="BS4540" s="6"/>
      <c r="BT4540" s="6"/>
      <c r="BU4540" s="6"/>
      <c r="BV4540" s="6"/>
    </row>
    <row r="4541" spans="1:74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  <c r="AR4541" s="42"/>
      <c r="AS4541" s="10"/>
      <c r="AT4541" s="10"/>
      <c r="AU4541" s="10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  <c r="BL4541" s="6"/>
      <c r="BM4541" s="6"/>
      <c r="BN4541" s="6"/>
      <c r="BO4541" s="6"/>
      <c r="BP4541" s="6"/>
      <c r="BQ4541" s="6"/>
      <c r="BR4541" s="6"/>
      <c r="BS4541" s="6"/>
      <c r="BT4541" s="6"/>
      <c r="BU4541" s="6"/>
      <c r="BV4541" s="6"/>
    </row>
    <row r="4542" spans="1:74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  <c r="AR4542" s="42"/>
      <c r="AS4542" s="10"/>
      <c r="AT4542" s="10"/>
      <c r="AU4542" s="10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  <c r="BL4542" s="6"/>
      <c r="BM4542" s="6"/>
      <c r="BN4542" s="6"/>
      <c r="BO4542" s="6"/>
      <c r="BP4542" s="6"/>
      <c r="BQ4542" s="6"/>
      <c r="BR4542" s="6"/>
      <c r="BS4542" s="6"/>
      <c r="BT4542" s="6"/>
      <c r="BU4542" s="6"/>
      <c r="BV4542" s="6"/>
    </row>
    <row r="4543" spans="1:74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  <c r="AR4543" s="42"/>
      <c r="AS4543" s="10"/>
      <c r="AT4543" s="10"/>
      <c r="AU4543" s="10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  <c r="BL4543" s="6"/>
      <c r="BM4543" s="6"/>
      <c r="BN4543" s="6"/>
      <c r="BO4543" s="6"/>
      <c r="BP4543" s="6"/>
      <c r="BQ4543" s="6"/>
      <c r="BR4543" s="6"/>
      <c r="BS4543" s="6"/>
      <c r="BT4543" s="6"/>
      <c r="BU4543" s="6"/>
      <c r="BV4543" s="6"/>
    </row>
    <row r="4544" spans="1:74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  <c r="AR4544" s="42"/>
      <c r="AS4544" s="10"/>
      <c r="AT4544" s="10"/>
      <c r="AU4544" s="10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  <c r="BL4544" s="6"/>
      <c r="BM4544" s="6"/>
      <c r="BN4544" s="6"/>
      <c r="BO4544" s="6"/>
      <c r="BP4544" s="6"/>
      <c r="BQ4544" s="6"/>
      <c r="BR4544" s="6"/>
      <c r="BS4544" s="6"/>
      <c r="BT4544" s="6"/>
      <c r="BU4544" s="6"/>
      <c r="BV4544" s="6"/>
    </row>
    <row r="4545" spans="1:74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  <c r="AR4545" s="42"/>
      <c r="AS4545" s="10"/>
      <c r="AT4545" s="10"/>
      <c r="AU4545" s="10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  <c r="BL4545" s="6"/>
      <c r="BM4545" s="6"/>
      <c r="BN4545" s="6"/>
      <c r="BO4545" s="6"/>
      <c r="BP4545" s="6"/>
      <c r="BQ4545" s="6"/>
      <c r="BR4545" s="6"/>
      <c r="BS4545" s="6"/>
      <c r="BT4545" s="6"/>
      <c r="BU4545" s="6"/>
      <c r="BV4545" s="6"/>
    </row>
    <row r="4546" spans="1:74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  <c r="AR4546" s="42"/>
      <c r="AS4546" s="10"/>
      <c r="AT4546" s="10"/>
      <c r="AU4546" s="10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  <c r="BL4546" s="6"/>
      <c r="BM4546" s="6"/>
      <c r="BN4546" s="6"/>
      <c r="BO4546" s="6"/>
      <c r="BP4546" s="6"/>
      <c r="BQ4546" s="6"/>
      <c r="BR4546" s="6"/>
      <c r="BS4546" s="6"/>
      <c r="BT4546" s="6"/>
      <c r="BU4546" s="6"/>
      <c r="BV4546" s="6"/>
    </row>
    <row r="4547" spans="1:74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  <c r="AR4547" s="42"/>
      <c r="AS4547" s="10"/>
      <c r="AT4547" s="10"/>
      <c r="AU4547" s="10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  <c r="BL4547" s="6"/>
      <c r="BM4547" s="6"/>
      <c r="BN4547" s="6"/>
      <c r="BO4547" s="6"/>
      <c r="BP4547" s="6"/>
      <c r="BQ4547" s="6"/>
      <c r="BR4547" s="6"/>
      <c r="BS4547" s="6"/>
      <c r="BT4547" s="6"/>
      <c r="BU4547" s="6"/>
      <c r="BV4547" s="6"/>
    </row>
    <row r="4548" spans="1:74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  <c r="AR4548" s="42"/>
      <c r="AS4548" s="10"/>
      <c r="AT4548" s="10"/>
      <c r="AU4548" s="10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  <c r="BL4548" s="6"/>
      <c r="BM4548" s="6"/>
      <c r="BN4548" s="6"/>
      <c r="BO4548" s="6"/>
      <c r="BP4548" s="6"/>
      <c r="BQ4548" s="6"/>
      <c r="BR4548" s="6"/>
      <c r="BS4548" s="6"/>
      <c r="BT4548" s="6"/>
      <c r="BU4548" s="6"/>
      <c r="BV4548" s="6"/>
    </row>
    <row r="4549" spans="1:74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  <c r="AR4549" s="42"/>
      <c r="AS4549" s="10"/>
      <c r="AT4549" s="10"/>
      <c r="AU4549" s="10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  <c r="BL4549" s="6"/>
      <c r="BM4549" s="6"/>
      <c r="BN4549" s="6"/>
      <c r="BO4549" s="6"/>
      <c r="BP4549" s="6"/>
      <c r="BQ4549" s="6"/>
      <c r="BR4549" s="6"/>
      <c r="BS4549" s="6"/>
      <c r="BT4549" s="6"/>
      <c r="BU4549" s="6"/>
      <c r="BV4549" s="6"/>
    </row>
    <row r="4550" spans="1:74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  <c r="AR4550" s="42"/>
      <c r="AS4550" s="10"/>
      <c r="AT4550" s="10"/>
      <c r="AU4550" s="10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  <c r="BL4550" s="6"/>
      <c r="BM4550" s="6"/>
      <c r="BN4550" s="6"/>
      <c r="BO4550" s="6"/>
      <c r="BP4550" s="6"/>
      <c r="BQ4550" s="6"/>
      <c r="BR4550" s="6"/>
      <c r="BS4550" s="6"/>
      <c r="BT4550" s="6"/>
      <c r="BU4550" s="6"/>
      <c r="BV4550" s="6"/>
    </row>
    <row r="4551" spans="1:74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  <c r="AR4551" s="42"/>
      <c r="AS4551" s="10"/>
      <c r="AT4551" s="10"/>
      <c r="AU4551" s="10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  <c r="BL4551" s="6"/>
      <c r="BM4551" s="6"/>
      <c r="BN4551" s="6"/>
      <c r="BO4551" s="6"/>
      <c r="BP4551" s="6"/>
      <c r="BQ4551" s="6"/>
      <c r="BR4551" s="6"/>
      <c r="BS4551" s="6"/>
      <c r="BT4551" s="6"/>
      <c r="BU4551" s="6"/>
      <c r="BV4551" s="6"/>
    </row>
    <row r="4552" spans="1:74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  <c r="AR4552" s="42"/>
      <c r="AS4552" s="10"/>
      <c r="AT4552" s="10"/>
      <c r="AU4552" s="10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  <c r="BL4552" s="6"/>
      <c r="BM4552" s="6"/>
      <c r="BN4552" s="6"/>
      <c r="BO4552" s="6"/>
      <c r="BP4552" s="6"/>
      <c r="BQ4552" s="6"/>
      <c r="BR4552" s="6"/>
      <c r="BS4552" s="6"/>
      <c r="BT4552" s="6"/>
      <c r="BU4552" s="6"/>
      <c r="BV4552" s="6"/>
    </row>
    <row r="4553" spans="1:74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  <c r="AR4553" s="42"/>
      <c r="AS4553" s="10"/>
      <c r="AT4553" s="10"/>
      <c r="AU4553" s="10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  <c r="BL4553" s="6"/>
      <c r="BM4553" s="6"/>
      <c r="BN4553" s="6"/>
      <c r="BO4553" s="6"/>
      <c r="BP4553" s="6"/>
      <c r="BQ4553" s="6"/>
      <c r="BR4553" s="6"/>
      <c r="BS4553" s="6"/>
      <c r="BT4553" s="6"/>
      <c r="BU4553" s="6"/>
      <c r="BV4553" s="6"/>
    </row>
    <row r="4554" spans="1:74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  <c r="AR4554" s="42"/>
      <c r="AS4554" s="10"/>
      <c r="AT4554" s="10"/>
      <c r="AU4554" s="10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  <c r="BL4554" s="6"/>
      <c r="BM4554" s="6"/>
      <c r="BN4554" s="6"/>
      <c r="BO4554" s="6"/>
      <c r="BP4554" s="6"/>
      <c r="BQ4554" s="6"/>
      <c r="BR4554" s="6"/>
      <c r="BS4554" s="6"/>
      <c r="BT4554" s="6"/>
      <c r="BU4554" s="6"/>
      <c r="BV4554" s="6"/>
    </row>
    <row r="4555" spans="1:74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  <c r="AR4555" s="42"/>
      <c r="AS4555" s="10"/>
      <c r="AT4555" s="10"/>
      <c r="AU4555" s="10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  <c r="BL4555" s="6"/>
      <c r="BM4555" s="6"/>
      <c r="BN4555" s="6"/>
      <c r="BO4555" s="6"/>
      <c r="BP4555" s="6"/>
      <c r="BQ4555" s="6"/>
      <c r="BR4555" s="6"/>
      <c r="BS4555" s="6"/>
      <c r="BT4555" s="6"/>
      <c r="BU4555" s="6"/>
      <c r="BV4555" s="6"/>
    </row>
    <row r="4556" spans="1:74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  <c r="AR4556" s="42"/>
      <c r="AS4556" s="10"/>
      <c r="AT4556" s="10"/>
      <c r="AU4556" s="10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  <c r="BL4556" s="6"/>
      <c r="BM4556" s="6"/>
      <c r="BN4556" s="6"/>
      <c r="BO4556" s="6"/>
      <c r="BP4556" s="6"/>
      <c r="BQ4556" s="6"/>
      <c r="BR4556" s="6"/>
      <c r="BS4556" s="6"/>
      <c r="BT4556" s="6"/>
      <c r="BU4556" s="6"/>
      <c r="BV4556" s="6"/>
    </row>
    <row r="4557" spans="1:74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  <c r="AR4557" s="42"/>
      <c r="AS4557" s="10"/>
      <c r="AT4557" s="10"/>
      <c r="AU4557" s="10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  <c r="BL4557" s="6"/>
      <c r="BM4557" s="6"/>
      <c r="BN4557" s="6"/>
      <c r="BO4557" s="6"/>
      <c r="BP4557" s="6"/>
      <c r="BQ4557" s="6"/>
      <c r="BR4557" s="6"/>
      <c r="BS4557" s="6"/>
      <c r="BT4557" s="6"/>
      <c r="BU4557" s="6"/>
      <c r="BV4557" s="6"/>
    </row>
    <row r="4558" spans="1:74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  <c r="AR4558" s="42"/>
      <c r="AS4558" s="10"/>
      <c r="AT4558" s="10"/>
      <c r="AU4558" s="10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  <c r="BL4558" s="6"/>
      <c r="BM4558" s="6"/>
      <c r="BN4558" s="6"/>
      <c r="BO4558" s="6"/>
      <c r="BP4558" s="6"/>
      <c r="BQ4558" s="6"/>
      <c r="BR4558" s="6"/>
      <c r="BS4558" s="6"/>
      <c r="BT4558" s="6"/>
      <c r="BU4558" s="6"/>
      <c r="BV4558" s="6"/>
    </row>
    <row r="4559" spans="1:74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  <c r="AR4559" s="42"/>
      <c r="AS4559" s="10"/>
      <c r="AT4559" s="10"/>
      <c r="AU4559" s="10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  <c r="BL4559" s="6"/>
      <c r="BM4559" s="6"/>
      <c r="BN4559" s="6"/>
      <c r="BO4559" s="6"/>
      <c r="BP4559" s="6"/>
      <c r="BQ4559" s="6"/>
      <c r="BR4559" s="6"/>
      <c r="BS4559" s="6"/>
      <c r="BT4559" s="6"/>
      <c r="BU4559" s="6"/>
      <c r="BV4559" s="6"/>
    </row>
    <row r="4560" spans="1:74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  <c r="AR4560" s="42"/>
      <c r="AS4560" s="10"/>
      <c r="AT4560" s="10"/>
      <c r="AU4560" s="10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  <c r="BL4560" s="6"/>
      <c r="BM4560" s="6"/>
      <c r="BN4560" s="6"/>
      <c r="BO4560" s="6"/>
      <c r="BP4560" s="6"/>
      <c r="BQ4560" s="6"/>
      <c r="BR4560" s="6"/>
      <c r="BS4560" s="6"/>
      <c r="BT4560" s="6"/>
      <c r="BU4560" s="6"/>
      <c r="BV4560" s="6"/>
    </row>
    <row r="4561" spans="1:74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  <c r="AR4561" s="42"/>
      <c r="AS4561" s="10"/>
      <c r="AT4561" s="10"/>
      <c r="AU4561" s="10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  <c r="BL4561" s="6"/>
      <c r="BM4561" s="6"/>
      <c r="BN4561" s="6"/>
      <c r="BO4561" s="6"/>
      <c r="BP4561" s="6"/>
      <c r="BQ4561" s="6"/>
      <c r="BR4561" s="6"/>
      <c r="BS4561" s="6"/>
      <c r="BT4561" s="6"/>
      <c r="BU4561" s="6"/>
      <c r="BV4561" s="6"/>
    </row>
    <row r="4562" spans="1:74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  <c r="AR4562" s="42"/>
      <c r="AS4562" s="10"/>
      <c r="AT4562" s="10"/>
      <c r="AU4562" s="10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  <c r="BL4562" s="6"/>
      <c r="BM4562" s="6"/>
      <c r="BN4562" s="6"/>
      <c r="BO4562" s="6"/>
      <c r="BP4562" s="6"/>
      <c r="BQ4562" s="6"/>
      <c r="BR4562" s="6"/>
      <c r="BS4562" s="6"/>
      <c r="BT4562" s="6"/>
      <c r="BU4562" s="6"/>
      <c r="BV4562" s="6"/>
    </row>
    <row r="4563" spans="1:74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  <c r="AR4563" s="42"/>
      <c r="AS4563" s="10"/>
      <c r="AT4563" s="10"/>
      <c r="AU4563" s="10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  <c r="BL4563" s="6"/>
      <c r="BM4563" s="6"/>
      <c r="BN4563" s="6"/>
      <c r="BO4563" s="6"/>
      <c r="BP4563" s="6"/>
      <c r="BQ4563" s="6"/>
      <c r="BR4563" s="6"/>
      <c r="BS4563" s="6"/>
      <c r="BT4563" s="6"/>
      <c r="BU4563" s="6"/>
      <c r="BV4563" s="6"/>
    </row>
    <row r="4564" spans="1:74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  <c r="AR4564" s="42"/>
      <c r="AS4564" s="10"/>
      <c r="AT4564" s="10"/>
      <c r="AU4564" s="10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  <c r="BL4564" s="6"/>
      <c r="BM4564" s="6"/>
      <c r="BN4564" s="6"/>
      <c r="BO4564" s="6"/>
      <c r="BP4564" s="6"/>
      <c r="BQ4564" s="6"/>
      <c r="BR4564" s="6"/>
      <c r="BS4564" s="6"/>
      <c r="BT4564" s="6"/>
      <c r="BU4564" s="6"/>
      <c r="BV4564" s="6"/>
    </row>
    <row r="4565" spans="1:74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  <c r="AR4565" s="42"/>
      <c r="AS4565" s="10"/>
      <c r="AT4565" s="10"/>
      <c r="AU4565" s="10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  <c r="BL4565" s="6"/>
      <c r="BM4565" s="6"/>
      <c r="BN4565" s="6"/>
      <c r="BO4565" s="6"/>
      <c r="BP4565" s="6"/>
      <c r="BQ4565" s="6"/>
      <c r="BR4565" s="6"/>
      <c r="BS4565" s="6"/>
      <c r="BT4565" s="6"/>
      <c r="BU4565" s="6"/>
      <c r="BV4565" s="6"/>
    </row>
    <row r="4566" spans="1:74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  <c r="AR4566" s="42"/>
      <c r="AS4566" s="10"/>
      <c r="AT4566" s="10"/>
      <c r="AU4566" s="10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  <c r="BL4566" s="6"/>
      <c r="BM4566" s="6"/>
      <c r="BN4566" s="6"/>
      <c r="BO4566" s="6"/>
      <c r="BP4566" s="6"/>
      <c r="BQ4566" s="6"/>
      <c r="BR4566" s="6"/>
      <c r="BS4566" s="6"/>
      <c r="BT4566" s="6"/>
      <c r="BU4566" s="6"/>
      <c r="BV4566" s="6"/>
    </row>
    <row r="4567" spans="1:74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  <c r="AR4567" s="42"/>
      <c r="AS4567" s="10"/>
      <c r="AT4567" s="10"/>
      <c r="AU4567" s="10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  <c r="BL4567" s="6"/>
      <c r="BM4567" s="6"/>
      <c r="BN4567" s="6"/>
      <c r="BO4567" s="6"/>
      <c r="BP4567" s="6"/>
      <c r="BQ4567" s="6"/>
      <c r="BR4567" s="6"/>
      <c r="BS4567" s="6"/>
      <c r="BT4567" s="6"/>
      <c r="BU4567" s="6"/>
      <c r="BV4567" s="6"/>
    </row>
    <row r="4568" spans="1:74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  <c r="AR4568" s="42"/>
      <c r="AS4568" s="10"/>
      <c r="AT4568" s="10"/>
      <c r="AU4568" s="10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  <c r="BL4568" s="6"/>
      <c r="BM4568" s="6"/>
      <c r="BN4568" s="6"/>
      <c r="BO4568" s="6"/>
      <c r="BP4568" s="6"/>
      <c r="BQ4568" s="6"/>
      <c r="BR4568" s="6"/>
      <c r="BS4568" s="6"/>
      <c r="BT4568" s="6"/>
      <c r="BU4568" s="6"/>
      <c r="BV4568" s="6"/>
    </row>
    <row r="4569" spans="1:74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  <c r="AR4569" s="42"/>
      <c r="AS4569" s="10"/>
      <c r="AT4569" s="10"/>
      <c r="AU4569" s="10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  <c r="BL4569" s="6"/>
      <c r="BM4569" s="6"/>
      <c r="BN4569" s="6"/>
      <c r="BO4569" s="6"/>
      <c r="BP4569" s="6"/>
      <c r="BQ4569" s="6"/>
      <c r="BR4569" s="6"/>
      <c r="BS4569" s="6"/>
      <c r="BT4569" s="6"/>
      <c r="BU4569" s="6"/>
      <c r="BV4569" s="6"/>
    </row>
    <row r="4570" spans="1:74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  <c r="AR4570" s="42"/>
      <c r="AS4570" s="10"/>
      <c r="AT4570" s="10"/>
      <c r="AU4570" s="10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  <c r="BL4570" s="6"/>
      <c r="BM4570" s="6"/>
      <c r="BN4570" s="6"/>
      <c r="BO4570" s="6"/>
      <c r="BP4570" s="6"/>
      <c r="BQ4570" s="6"/>
      <c r="BR4570" s="6"/>
      <c r="BS4570" s="6"/>
      <c r="BT4570" s="6"/>
      <c r="BU4570" s="6"/>
      <c r="BV4570" s="6"/>
    </row>
    <row r="4571" spans="1:74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  <c r="AR4571" s="42"/>
      <c r="AS4571" s="10"/>
      <c r="AT4571" s="10"/>
      <c r="AU4571" s="10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  <c r="BL4571" s="6"/>
      <c r="BM4571" s="6"/>
      <c r="BN4571" s="6"/>
      <c r="BO4571" s="6"/>
      <c r="BP4571" s="6"/>
      <c r="BQ4571" s="6"/>
      <c r="BR4571" s="6"/>
      <c r="BS4571" s="6"/>
      <c r="BT4571" s="6"/>
      <c r="BU4571" s="6"/>
      <c r="BV4571" s="6"/>
    </row>
    <row r="4572" spans="1:74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  <c r="AR4572" s="42"/>
      <c r="AS4572" s="10"/>
      <c r="AT4572" s="10"/>
      <c r="AU4572" s="10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  <c r="BL4572" s="6"/>
      <c r="BM4572" s="6"/>
      <c r="BN4572" s="6"/>
      <c r="BO4572" s="6"/>
      <c r="BP4572" s="6"/>
      <c r="BQ4572" s="6"/>
      <c r="BR4572" s="6"/>
      <c r="BS4572" s="6"/>
      <c r="BT4572" s="6"/>
      <c r="BU4572" s="6"/>
      <c r="BV4572" s="6"/>
    </row>
    <row r="4573" spans="1:74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  <c r="AR4573" s="42"/>
      <c r="AS4573" s="10"/>
      <c r="AT4573" s="10"/>
      <c r="AU4573" s="10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  <c r="BL4573" s="6"/>
      <c r="BM4573" s="6"/>
      <c r="BN4573" s="6"/>
      <c r="BO4573" s="6"/>
      <c r="BP4573" s="6"/>
      <c r="BQ4573" s="6"/>
      <c r="BR4573" s="6"/>
      <c r="BS4573" s="6"/>
      <c r="BT4573" s="6"/>
      <c r="BU4573" s="6"/>
      <c r="BV4573" s="6"/>
    </row>
    <row r="4574" spans="1:74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  <c r="AR4574" s="42"/>
      <c r="AS4574" s="10"/>
      <c r="AT4574" s="10"/>
      <c r="AU4574" s="10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  <c r="BL4574" s="6"/>
      <c r="BM4574" s="6"/>
      <c r="BN4574" s="6"/>
      <c r="BO4574" s="6"/>
      <c r="BP4574" s="6"/>
      <c r="BQ4574" s="6"/>
      <c r="BR4574" s="6"/>
      <c r="BS4574" s="6"/>
      <c r="BT4574" s="6"/>
      <c r="BU4574" s="6"/>
      <c r="BV4574" s="6"/>
    </row>
    <row r="4575" spans="1:74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  <c r="AR4575" s="42"/>
      <c r="AS4575" s="10"/>
      <c r="AT4575" s="10"/>
      <c r="AU4575" s="10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  <c r="BL4575" s="6"/>
      <c r="BM4575" s="6"/>
      <c r="BN4575" s="6"/>
      <c r="BO4575" s="6"/>
      <c r="BP4575" s="6"/>
      <c r="BQ4575" s="6"/>
      <c r="BR4575" s="6"/>
      <c r="BS4575" s="6"/>
      <c r="BT4575" s="6"/>
      <c r="BU4575" s="6"/>
      <c r="BV4575" s="6"/>
    </row>
    <row r="4576" spans="1:74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  <c r="AR4576" s="42"/>
      <c r="AS4576" s="10"/>
      <c r="AT4576" s="10"/>
      <c r="AU4576" s="10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  <c r="BL4576" s="6"/>
      <c r="BM4576" s="6"/>
      <c r="BN4576" s="6"/>
      <c r="BO4576" s="6"/>
      <c r="BP4576" s="6"/>
      <c r="BQ4576" s="6"/>
      <c r="BR4576" s="6"/>
      <c r="BS4576" s="6"/>
      <c r="BT4576" s="6"/>
      <c r="BU4576" s="6"/>
      <c r="BV4576" s="6"/>
    </row>
    <row r="4577" spans="1:74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  <c r="AR4577" s="42"/>
      <c r="AS4577" s="10"/>
      <c r="AT4577" s="10"/>
      <c r="AU4577" s="10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  <c r="BL4577" s="6"/>
      <c r="BM4577" s="6"/>
      <c r="BN4577" s="6"/>
      <c r="BO4577" s="6"/>
      <c r="BP4577" s="6"/>
      <c r="BQ4577" s="6"/>
      <c r="BR4577" s="6"/>
      <c r="BS4577" s="6"/>
      <c r="BT4577" s="6"/>
      <c r="BU4577" s="6"/>
      <c r="BV4577" s="6"/>
    </row>
    <row r="4578" spans="1:74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  <c r="AR4578" s="42"/>
      <c r="AS4578" s="10"/>
      <c r="AT4578" s="10"/>
      <c r="AU4578" s="10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  <c r="BL4578" s="6"/>
      <c r="BM4578" s="6"/>
      <c r="BN4578" s="6"/>
      <c r="BO4578" s="6"/>
      <c r="BP4578" s="6"/>
      <c r="BQ4578" s="6"/>
      <c r="BR4578" s="6"/>
      <c r="BS4578" s="6"/>
      <c r="BT4578" s="6"/>
      <c r="BU4578" s="6"/>
      <c r="BV4578" s="6"/>
    </row>
    <row r="4579" spans="1:74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  <c r="AR4579" s="42"/>
      <c r="AS4579" s="10"/>
      <c r="AT4579" s="10"/>
      <c r="AU4579" s="10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  <c r="BL4579" s="6"/>
      <c r="BM4579" s="6"/>
      <c r="BN4579" s="6"/>
      <c r="BO4579" s="6"/>
      <c r="BP4579" s="6"/>
      <c r="BQ4579" s="6"/>
      <c r="BR4579" s="6"/>
      <c r="BS4579" s="6"/>
      <c r="BT4579" s="6"/>
      <c r="BU4579" s="6"/>
      <c r="BV4579" s="6"/>
    </row>
    <row r="4580" spans="1:74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  <c r="AR4580" s="42"/>
      <c r="AS4580" s="10"/>
      <c r="AT4580" s="10"/>
      <c r="AU4580" s="10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  <c r="BL4580" s="6"/>
      <c r="BM4580" s="6"/>
      <c r="BN4580" s="6"/>
      <c r="BO4580" s="6"/>
      <c r="BP4580" s="6"/>
      <c r="BQ4580" s="6"/>
      <c r="BR4580" s="6"/>
      <c r="BS4580" s="6"/>
      <c r="BT4580" s="6"/>
      <c r="BU4580" s="6"/>
      <c r="BV4580" s="6"/>
    </row>
    <row r="4581" spans="1:74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  <c r="AR4581" s="42"/>
      <c r="AS4581" s="10"/>
      <c r="AT4581" s="10"/>
      <c r="AU4581" s="10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  <c r="BL4581" s="6"/>
      <c r="BM4581" s="6"/>
      <c r="BN4581" s="6"/>
      <c r="BO4581" s="6"/>
      <c r="BP4581" s="6"/>
      <c r="BQ4581" s="6"/>
      <c r="BR4581" s="6"/>
      <c r="BS4581" s="6"/>
      <c r="BT4581" s="6"/>
      <c r="BU4581" s="6"/>
      <c r="BV4581" s="6"/>
    </row>
    <row r="4582" spans="1:74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  <c r="AR4582" s="42"/>
      <c r="AS4582" s="10"/>
      <c r="AT4582" s="10"/>
      <c r="AU4582" s="10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  <c r="BL4582" s="6"/>
      <c r="BM4582" s="6"/>
      <c r="BN4582" s="6"/>
      <c r="BO4582" s="6"/>
      <c r="BP4582" s="6"/>
      <c r="BQ4582" s="6"/>
      <c r="BR4582" s="6"/>
      <c r="BS4582" s="6"/>
      <c r="BT4582" s="6"/>
      <c r="BU4582" s="6"/>
      <c r="BV4582" s="6"/>
    </row>
    <row r="4583" spans="1:74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  <c r="AR4583" s="42"/>
      <c r="AS4583" s="10"/>
      <c r="AT4583" s="10"/>
      <c r="AU4583" s="10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  <c r="BL4583" s="6"/>
      <c r="BM4583" s="6"/>
      <c r="BN4583" s="6"/>
      <c r="BO4583" s="6"/>
      <c r="BP4583" s="6"/>
      <c r="BQ4583" s="6"/>
      <c r="BR4583" s="6"/>
      <c r="BS4583" s="6"/>
      <c r="BT4583" s="6"/>
      <c r="BU4583" s="6"/>
      <c r="BV4583" s="6"/>
    </row>
    <row r="4584" spans="1:74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  <c r="AR4584" s="42"/>
      <c r="AS4584" s="10"/>
      <c r="AT4584" s="10"/>
      <c r="AU4584" s="10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  <c r="BL4584" s="6"/>
      <c r="BM4584" s="6"/>
      <c r="BN4584" s="6"/>
      <c r="BO4584" s="6"/>
      <c r="BP4584" s="6"/>
      <c r="BQ4584" s="6"/>
      <c r="BR4584" s="6"/>
      <c r="BS4584" s="6"/>
      <c r="BT4584" s="6"/>
      <c r="BU4584" s="6"/>
      <c r="BV4584" s="6"/>
    </row>
    <row r="4585" spans="1:74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  <c r="AR4585" s="42"/>
      <c r="AS4585" s="10"/>
      <c r="AT4585" s="10"/>
      <c r="AU4585" s="10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  <c r="BL4585" s="6"/>
      <c r="BM4585" s="6"/>
      <c r="BN4585" s="6"/>
      <c r="BO4585" s="6"/>
      <c r="BP4585" s="6"/>
      <c r="BQ4585" s="6"/>
      <c r="BR4585" s="6"/>
      <c r="BS4585" s="6"/>
      <c r="BT4585" s="6"/>
      <c r="BU4585" s="6"/>
      <c r="BV4585" s="6"/>
    </row>
    <row r="4586" spans="1:74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  <c r="AR4586" s="42"/>
      <c r="AS4586" s="10"/>
      <c r="AT4586" s="10"/>
      <c r="AU4586" s="10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  <c r="BL4586" s="6"/>
      <c r="BM4586" s="6"/>
      <c r="BN4586" s="6"/>
      <c r="BO4586" s="6"/>
      <c r="BP4586" s="6"/>
      <c r="BQ4586" s="6"/>
      <c r="BR4586" s="6"/>
      <c r="BS4586" s="6"/>
      <c r="BT4586" s="6"/>
      <c r="BU4586" s="6"/>
      <c r="BV4586" s="6"/>
    </row>
    <row r="4587" spans="1:74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  <c r="AR4587" s="42"/>
      <c r="AS4587" s="10"/>
      <c r="AT4587" s="10"/>
      <c r="AU4587" s="10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  <c r="BL4587" s="6"/>
      <c r="BM4587" s="6"/>
      <c r="BN4587" s="6"/>
      <c r="BO4587" s="6"/>
      <c r="BP4587" s="6"/>
      <c r="BQ4587" s="6"/>
      <c r="BR4587" s="6"/>
      <c r="BS4587" s="6"/>
      <c r="BT4587" s="6"/>
      <c r="BU4587" s="6"/>
      <c r="BV4587" s="6"/>
    </row>
    <row r="4588" spans="1:74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  <c r="AR4588" s="42"/>
      <c r="AS4588" s="10"/>
      <c r="AT4588" s="10"/>
      <c r="AU4588" s="10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  <c r="BL4588" s="6"/>
      <c r="BM4588" s="6"/>
      <c r="BN4588" s="6"/>
      <c r="BO4588" s="6"/>
      <c r="BP4588" s="6"/>
      <c r="BQ4588" s="6"/>
      <c r="BR4588" s="6"/>
      <c r="BS4588" s="6"/>
      <c r="BT4588" s="6"/>
      <c r="BU4588" s="6"/>
      <c r="BV4588" s="6"/>
    </row>
    <row r="4589" spans="1:74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  <c r="AR4589" s="42"/>
      <c r="AS4589" s="10"/>
      <c r="AT4589" s="10"/>
      <c r="AU4589" s="10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  <c r="BL4589" s="6"/>
      <c r="BM4589" s="6"/>
      <c r="BN4589" s="6"/>
      <c r="BO4589" s="6"/>
      <c r="BP4589" s="6"/>
      <c r="BQ4589" s="6"/>
      <c r="BR4589" s="6"/>
      <c r="BS4589" s="6"/>
      <c r="BT4589" s="6"/>
      <c r="BU4589" s="6"/>
      <c r="BV4589" s="6"/>
    </row>
    <row r="4590" spans="1:74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  <c r="AR4590" s="42"/>
      <c r="AS4590" s="10"/>
      <c r="AT4590" s="10"/>
      <c r="AU4590" s="10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  <c r="BL4590" s="6"/>
      <c r="BM4590" s="6"/>
      <c r="BN4590" s="6"/>
      <c r="BO4590" s="6"/>
      <c r="BP4590" s="6"/>
      <c r="BQ4590" s="6"/>
      <c r="BR4590" s="6"/>
      <c r="BS4590" s="6"/>
      <c r="BT4590" s="6"/>
      <c r="BU4590" s="6"/>
      <c r="BV4590" s="6"/>
    </row>
    <row r="4591" spans="1:74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  <c r="AR4591" s="42"/>
      <c r="AS4591" s="10"/>
      <c r="AT4591" s="10"/>
      <c r="AU4591" s="10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  <c r="BL4591" s="6"/>
      <c r="BM4591" s="6"/>
      <c r="BN4591" s="6"/>
      <c r="BO4591" s="6"/>
      <c r="BP4591" s="6"/>
      <c r="BQ4591" s="6"/>
      <c r="BR4591" s="6"/>
      <c r="BS4591" s="6"/>
      <c r="BT4591" s="6"/>
      <c r="BU4591" s="6"/>
      <c r="BV4591" s="6"/>
    </row>
    <row r="4592" spans="1:74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  <c r="AR4592" s="42"/>
      <c r="AS4592" s="10"/>
      <c r="AT4592" s="10"/>
      <c r="AU4592" s="10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  <c r="BL4592" s="6"/>
      <c r="BM4592" s="6"/>
      <c r="BN4592" s="6"/>
      <c r="BO4592" s="6"/>
      <c r="BP4592" s="6"/>
      <c r="BQ4592" s="6"/>
      <c r="BR4592" s="6"/>
      <c r="BS4592" s="6"/>
      <c r="BT4592" s="6"/>
      <c r="BU4592" s="6"/>
      <c r="BV4592" s="6"/>
    </row>
    <row r="4593" spans="1:74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  <c r="AR4593" s="42"/>
      <c r="AS4593" s="10"/>
      <c r="AT4593" s="10"/>
      <c r="AU4593" s="10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  <c r="BL4593" s="6"/>
      <c r="BM4593" s="6"/>
      <c r="BN4593" s="6"/>
      <c r="BO4593" s="6"/>
      <c r="BP4593" s="6"/>
      <c r="BQ4593" s="6"/>
      <c r="BR4593" s="6"/>
      <c r="BS4593" s="6"/>
      <c r="BT4593" s="6"/>
      <c r="BU4593" s="6"/>
      <c r="BV4593" s="6"/>
    </row>
    <row r="4594" spans="1:74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  <c r="AR4594" s="42"/>
      <c r="AS4594" s="10"/>
      <c r="AT4594" s="10"/>
      <c r="AU4594" s="10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  <c r="BL4594" s="6"/>
      <c r="BM4594" s="6"/>
      <c r="BN4594" s="6"/>
      <c r="BO4594" s="6"/>
      <c r="BP4594" s="6"/>
      <c r="BQ4594" s="6"/>
      <c r="BR4594" s="6"/>
      <c r="BS4594" s="6"/>
      <c r="BT4594" s="6"/>
      <c r="BU4594" s="6"/>
      <c r="BV4594" s="6"/>
    </row>
    <row r="4595" spans="1:74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  <c r="AR4595" s="42"/>
      <c r="AS4595" s="10"/>
      <c r="AT4595" s="10"/>
      <c r="AU4595" s="10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  <c r="BL4595" s="6"/>
      <c r="BM4595" s="6"/>
      <c r="BN4595" s="6"/>
      <c r="BO4595" s="6"/>
      <c r="BP4595" s="6"/>
      <c r="BQ4595" s="6"/>
      <c r="BR4595" s="6"/>
      <c r="BS4595" s="6"/>
      <c r="BT4595" s="6"/>
      <c r="BU4595" s="6"/>
      <c r="BV4595" s="6"/>
    </row>
    <row r="4596" spans="1:74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  <c r="AR4596" s="42"/>
      <c r="AS4596" s="10"/>
      <c r="AT4596" s="10"/>
      <c r="AU4596" s="10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  <c r="BL4596" s="6"/>
      <c r="BM4596" s="6"/>
      <c r="BN4596" s="6"/>
      <c r="BO4596" s="6"/>
      <c r="BP4596" s="6"/>
      <c r="BQ4596" s="6"/>
      <c r="BR4596" s="6"/>
      <c r="BS4596" s="6"/>
      <c r="BT4596" s="6"/>
      <c r="BU4596" s="6"/>
      <c r="BV4596" s="6"/>
    </row>
    <row r="4597" spans="1:74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  <c r="AR4597" s="42"/>
      <c r="AS4597" s="10"/>
      <c r="AT4597" s="10"/>
      <c r="AU4597" s="10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  <c r="BL4597" s="6"/>
      <c r="BM4597" s="6"/>
      <c r="BN4597" s="6"/>
      <c r="BO4597" s="6"/>
      <c r="BP4597" s="6"/>
      <c r="BQ4597" s="6"/>
      <c r="BR4597" s="6"/>
      <c r="BS4597" s="6"/>
      <c r="BT4597" s="6"/>
      <c r="BU4597" s="6"/>
      <c r="BV4597" s="6"/>
    </row>
    <row r="4598" spans="1:74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  <c r="AR4598" s="42"/>
      <c r="AS4598" s="10"/>
      <c r="AT4598" s="10"/>
      <c r="AU4598" s="10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  <c r="BL4598" s="6"/>
      <c r="BM4598" s="6"/>
      <c r="BN4598" s="6"/>
      <c r="BO4598" s="6"/>
      <c r="BP4598" s="6"/>
      <c r="BQ4598" s="6"/>
      <c r="BR4598" s="6"/>
      <c r="BS4598" s="6"/>
      <c r="BT4598" s="6"/>
      <c r="BU4598" s="6"/>
      <c r="BV4598" s="6"/>
    </row>
    <row r="4599" spans="1:74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  <c r="AR4599" s="42"/>
      <c r="AS4599" s="10"/>
      <c r="AT4599" s="10"/>
      <c r="AU4599" s="10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  <c r="BL4599" s="6"/>
      <c r="BM4599" s="6"/>
      <c r="BN4599" s="6"/>
      <c r="BO4599" s="6"/>
      <c r="BP4599" s="6"/>
      <c r="BQ4599" s="6"/>
      <c r="BR4599" s="6"/>
      <c r="BS4599" s="6"/>
      <c r="BT4599" s="6"/>
      <c r="BU4599" s="6"/>
      <c r="BV4599" s="6"/>
    </row>
    <row r="4600" spans="1:74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  <c r="AR4600" s="42"/>
      <c r="AS4600" s="10"/>
      <c r="AT4600" s="10"/>
      <c r="AU4600" s="10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  <c r="BL4600" s="6"/>
      <c r="BM4600" s="6"/>
      <c r="BN4600" s="6"/>
      <c r="BO4600" s="6"/>
      <c r="BP4600" s="6"/>
      <c r="BQ4600" s="6"/>
      <c r="BR4600" s="6"/>
      <c r="BS4600" s="6"/>
      <c r="BT4600" s="6"/>
      <c r="BU4600" s="6"/>
      <c r="BV4600" s="6"/>
    </row>
    <row r="4601" spans="1:74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  <c r="AR4601" s="42"/>
      <c r="AS4601" s="10"/>
      <c r="AT4601" s="10"/>
      <c r="AU4601" s="10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  <c r="BL4601" s="6"/>
      <c r="BM4601" s="6"/>
      <c r="BN4601" s="6"/>
      <c r="BO4601" s="6"/>
      <c r="BP4601" s="6"/>
      <c r="BQ4601" s="6"/>
      <c r="BR4601" s="6"/>
      <c r="BS4601" s="6"/>
      <c r="BT4601" s="6"/>
      <c r="BU4601" s="6"/>
      <c r="BV4601" s="6"/>
    </row>
    <row r="4602" spans="1:74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  <c r="AR4602" s="42"/>
      <c r="AS4602" s="10"/>
      <c r="AT4602" s="10"/>
      <c r="AU4602" s="10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  <c r="BL4602" s="6"/>
      <c r="BM4602" s="6"/>
      <c r="BN4602" s="6"/>
      <c r="BO4602" s="6"/>
      <c r="BP4602" s="6"/>
      <c r="BQ4602" s="6"/>
      <c r="BR4602" s="6"/>
      <c r="BS4602" s="6"/>
      <c r="BT4602" s="6"/>
      <c r="BU4602" s="6"/>
      <c r="BV4602" s="6"/>
    </row>
    <row r="4603" spans="1:74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  <c r="AR4603" s="42"/>
      <c r="AS4603" s="10"/>
      <c r="AT4603" s="10"/>
      <c r="AU4603" s="10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  <c r="BL4603" s="6"/>
      <c r="BM4603" s="6"/>
      <c r="BN4603" s="6"/>
      <c r="BO4603" s="6"/>
      <c r="BP4603" s="6"/>
      <c r="BQ4603" s="6"/>
      <c r="BR4603" s="6"/>
      <c r="BS4603" s="6"/>
      <c r="BT4603" s="6"/>
      <c r="BU4603" s="6"/>
      <c r="BV4603" s="6"/>
    </row>
    <row r="4604" spans="1:74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  <c r="AR4604" s="42"/>
      <c r="AS4604" s="10"/>
      <c r="AT4604" s="10"/>
      <c r="AU4604" s="10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  <c r="BL4604" s="6"/>
      <c r="BM4604" s="6"/>
      <c r="BN4604" s="6"/>
      <c r="BO4604" s="6"/>
      <c r="BP4604" s="6"/>
      <c r="BQ4604" s="6"/>
      <c r="BR4604" s="6"/>
      <c r="BS4604" s="6"/>
      <c r="BT4604" s="6"/>
      <c r="BU4604" s="6"/>
      <c r="BV4604" s="6"/>
    </row>
    <row r="4605" spans="1:74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  <c r="AR4605" s="42"/>
      <c r="AS4605" s="10"/>
      <c r="AT4605" s="10"/>
      <c r="AU4605" s="10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  <c r="BL4605" s="6"/>
      <c r="BM4605" s="6"/>
      <c r="BN4605" s="6"/>
      <c r="BO4605" s="6"/>
      <c r="BP4605" s="6"/>
      <c r="BQ4605" s="6"/>
      <c r="BR4605" s="6"/>
      <c r="BS4605" s="6"/>
      <c r="BT4605" s="6"/>
      <c r="BU4605" s="6"/>
      <c r="BV4605" s="6"/>
    </row>
    <row r="4606" spans="1:74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  <c r="AR4606" s="42"/>
      <c r="AS4606" s="10"/>
      <c r="AT4606" s="10"/>
      <c r="AU4606" s="10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  <c r="BL4606" s="6"/>
      <c r="BM4606" s="6"/>
      <c r="BN4606" s="6"/>
      <c r="BO4606" s="6"/>
      <c r="BP4606" s="6"/>
      <c r="BQ4606" s="6"/>
      <c r="BR4606" s="6"/>
      <c r="BS4606" s="6"/>
      <c r="BT4606" s="6"/>
      <c r="BU4606" s="6"/>
      <c r="BV4606" s="6"/>
    </row>
    <row r="4607" spans="1:74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  <c r="AR4607" s="42"/>
      <c r="AS4607" s="10"/>
      <c r="AT4607" s="10"/>
      <c r="AU4607" s="10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  <c r="BL4607" s="6"/>
      <c r="BM4607" s="6"/>
      <c r="BN4607" s="6"/>
      <c r="BO4607" s="6"/>
      <c r="BP4607" s="6"/>
      <c r="BQ4607" s="6"/>
      <c r="BR4607" s="6"/>
      <c r="BS4607" s="6"/>
      <c r="BT4607" s="6"/>
      <c r="BU4607" s="6"/>
      <c r="BV4607" s="6"/>
    </row>
    <row r="4608" spans="1:74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  <c r="AR4608" s="42"/>
      <c r="AS4608" s="10"/>
      <c r="AT4608" s="10"/>
      <c r="AU4608" s="10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  <c r="BL4608" s="6"/>
      <c r="BM4608" s="6"/>
      <c r="BN4608" s="6"/>
      <c r="BO4608" s="6"/>
      <c r="BP4608" s="6"/>
      <c r="BQ4608" s="6"/>
      <c r="BR4608" s="6"/>
      <c r="BS4608" s="6"/>
      <c r="BT4608" s="6"/>
      <c r="BU4608" s="6"/>
      <c r="BV4608" s="6"/>
    </row>
    <row r="4609" spans="1:74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  <c r="AR4609" s="42"/>
      <c r="AS4609" s="10"/>
      <c r="AT4609" s="10"/>
      <c r="AU4609" s="10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  <c r="BL4609" s="6"/>
      <c r="BM4609" s="6"/>
      <c r="BN4609" s="6"/>
      <c r="BO4609" s="6"/>
      <c r="BP4609" s="6"/>
      <c r="BQ4609" s="6"/>
      <c r="BR4609" s="6"/>
      <c r="BS4609" s="6"/>
      <c r="BT4609" s="6"/>
      <c r="BU4609" s="6"/>
      <c r="BV4609" s="6"/>
    </row>
    <row r="4610" spans="1:74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  <c r="AR4610" s="42"/>
      <c r="AS4610" s="10"/>
      <c r="AT4610" s="10"/>
      <c r="AU4610" s="10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  <c r="BL4610" s="6"/>
      <c r="BM4610" s="6"/>
      <c r="BN4610" s="6"/>
      <c r="BO4610" s="6"/>
      <c r="BP4610" s="6"/>
      <c r="BQ4610" s="6"/>
      <c r="BR4610" s="6"/>
      <c r="BS4610" s="6"/>
      <c r="BT4610" s="6"/>
      <c r="BU4610" s="6"/>
      <c r="BV4610" s="6"/>
    </row>
    <row r="4611" spans="1:74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  <c r="AR4611" s="42"/>
      <c r="AS4611" s="10"/>
      <c r="AT4611" s="10"/>
      <c r="AU4611" s="10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  <c r="BL4611" s="6"/>
      <c r="BM4611" s="6"/>
      <c r="BN4611" s="6"/>
      <c r="BO4611" s="6"/>
      <c r="BP4611" s="6"/>
      <c r="BQ4611" s="6"/>
      <c r="BR4611" s="6"/>
      <c r="BS4611" s="6"/>
      <c r="BT4611" s="6"/>
      <c r="BU4611" s="6"/>
      <c r="BV4611" s="6"/>
    </row>
    <row r="4612" spans="1:74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  <c r="AR4612" s="42"/>
      <c r="AS4612" s="10"/>
      <c r="AT4612" s="10"/>
      <c r="AU4612" s="10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  <c r="BL4612" s="6"/>
      <c r="BM4612" s="6"/>
      <c r="BN4612" s="6"/>
      <c r="BO4612" s="6"/>
      <c r="BP4612" s="6"/>
      <c r="BQ4612" s="6"/>
      <c r="BR4612" s="6"/>
      <c r="BS4612" s="6"/>
      <c r="BT4612" s="6"/>
      <c r="BU4612" s="6"/>
      <c r="BV4612" s="6"/>
    </row>
    <row r="4613" spans="1:74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  <c r="AR4613" s="42"/>
      <c r="AS4613" s="10"/>
      <c r="AT4613" s="10"/>
      <c r="AU4613" s="10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  <c r="BL4613" s="6"/>
      <c r="BM4613" s="6"/>
      <c r="BN4613" s="6"/>
      <c r="BO4613" s="6"/>
      <c r="BP4613" s="6"/>
      <c r="BQ4613" s="6"/>
      <c r="BR4613" s="6"/>
      <c r="BS4613" s="6"/>
      <c r="BT4613" s="6"/>
      <c r="BU4613" s="6"/>
      <c r="BV4613" s="6"/>
    </row>
    <row r="4614" spans="1:74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  <c r="AR4614" s="42"/>
      <c r="AS4614" s="10"/>
      <c r="AT4614" s="10"/>
      <c r="AU4614" s="10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  <c r="BL4614" s="6"/>
      <c r="BM4614" s="6"/>
      <c r="BN4614" s="6"/>
      <c r="BO4614" s="6"/>
      <c r="BP4614" s="6"/>
      <c r="BQ4614" s="6"/>
      <c r="BR4614" s="6"/>
      <c r="BS4614" s="6"/>
      <c r="BT4614" s="6"/>
      <c r="BU4614" s="6"/>
      <c r="BV4614" s="6"/>
    </row>
    <row r="4615" spans="1:74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  <c r="AR4615" s="42"/>
      <c r="AS4615" s="10"/>
      <c r="AT4615" s="10"/>
      <c r="AU4615" s="10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  <c r="BL4615" s="6"/>
      <c r="BM4615" s="6"/>
      <c r="BN4615" s="6"/>
      <c r="BO4615" s="6"/>
      <c r="BP4615" s="6"/>
      <c r="BQ4615" s="6"/>
      <c r="BR4615" s="6"/>
      <c r="BS4615" s="6"/>
      <c r="BT4615" s="6"/>
      <c r="BU4615" s="6"/>
      <c r="BV4615" s="6"/>
    </row>
    <row r="4616" spans="1:74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  <c r="AR4616" s="42"/>
      <c r="AS4616" s="10"/>
      <c r="AT4616" s="10"/>
      <c r="AU4616" s="10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  <c r="BL4616" s="6"/>
      <c r="BM4616" s="6"/>
      <c r="BN4616" s="6"/>
      <c r="BO4616" s="6"/>
      <c r="BP4616" s="6"/>
      <c r="BQ4616" s="6"/>
      <c r="BR4616" s="6"/>
      <c r="BS4616" s="6"/>
      <c r="BT4616" s="6"/>
      <c r="BU4616" s="6"/>
      <c r="BV4616" s="6"/>
    </row>
    <row r="4617" spans="1:74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  <c r="AR4617" s="42"/>
      <c r="AS4617" s="10"/>
      <c r="AT4617" s="10"/>
      <c r="AU4617" s="10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  <c r="BL4617" s="6"/>
      <c r="BM4617" s="6"/>
      <c r="BN4617" s="6"/>
      <c r="BO4617" s="6"/>
      <c r="BP4617" s="6"/>
      <c r="BQ4617" s="6"/>
      <c r="BR4617" s="6"/>
      <c r="BS4617" s="6"/>
      <c r="BT4617" s="6"/>
      <c r="BU4617" s="6"/>
      <c r="BV4617" s="6"/>
    </row>
    <row r="4618" spans="1:74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  <c r="AR4618" s="42"/>
      <c r="AS4618" s="10"/>
      <c r="AT4618" s="10"/>
      <c r="AU4618" s="10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  <c r="BL4618" s="6"/>
      <c r="BM4618" s="6"/>
      <c r="BN4618" s="6"/>
      <c r="BO4618" s="6"/>
      <c r="BP4618" s="6"/>
      <c r="BQ4618" s="6"/>
      <c r="BR4618" s="6"/>
      <c r="BS4618" s="6"/>
      <c r="BT4618" s="6"/>
      <c r="BU4618" s="6"/>
      <c r="BV4618" s="6"/>
    </row>
    <row r="4619" spans="1:74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  <c r="AR4619" s="42"/>
      <c r="AS4619" s="10"/>
      <c r="AT4619" s="10"/>
      <c r="AU4619" s="10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  <c r="BL4619" s="6"/>
      <c r="BM4619" s="6"/>
      <c r="BN4619" s="6"/>
      <c r="BO4619" s="6"/>
      <c r="BP4619" s="6"/>
      <c r="BQ4619" s="6"/>
      <c r="BR4619" s="6"/>
      <c r="BS4619" s="6"/>
      <c r="BT4619" s="6"/>
      <c r="BU4619" s="6"/>
      <c r="BV4619" s="6"/>
    </row>
    <row r="4620" spans="1:74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  <c r="AR4620" s="42"/>
      <c r="AS4620" s="10"/>
      <c r="AT4620" s="10"/>
      <c r="AU4620" s="10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  <c r="BL4620" s="6"/>
      <c r="BM4620" s="6"/>
      <c r="BN4620" s="6"/>
      <c r="BO4620" s="6"/>
      <c r="BP4620" s="6"/>
      <c r="BQ4620" s="6"/>
      <c r="BR4620" s="6"/>
      <c r="BS4620" s="6"/>
      <c r="BT4620" s="6"/>
      <c r="BU4620" s="6"/>
      <c r="BV4620" s="6"/>
    </row>
    <row r="4621" spans="1:74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  <c r="AR4621" s="42"/>
      <c r="AS4621" s="10"/>
      <c r="AT4621" s="10"/>
      <c r="AU4621" s="10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  <c r="BL4621" s="6"/>
      <c r="BM4621" s="6"/>
      <c r="BN4621" s="6"/>
      <c r="BO4621" s="6"/>
      <c r="BP4621" s="6"/>
      <c r="BQ4621" s="6"/>
      <c r="BR4621" s="6"/>
      <c r="BS4621" s="6"/>
      <c r="BT4621" s="6"/>
      <c r="BU4621" s="6"/>
      <c r="BV4621" s="6"/>
    </row>
    <row r="4622" spans="1:74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  <c r="AR4622" s="42"/>
      <c r="AS4622" s="10"/>
      <c r="AT4622" s="10"/>
      <c r="AU4622" s="10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  <c r="BL4622" s="6"/>
      <c r="BM4622" s="6"/>
      <c r="BN4622" s="6"/>
      <c r="BO4622" s="6"/>
      <c r="BP4622" s="6"/>
      <c r="BQ4622" s="6"/>
      <c r="BR4622" s="6"/>
      <c r="BS4622" s="6"/>
      <c r="BT4622" s="6"/>
      <c r="BU4622" s="6"/>
      <c r="BV4622" s="6"/>
    </row>
    <row r="4623" spans="1:74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  <c r="AR4623" s="42"/>
      <c r="AS4623" s="10"/>
      <c r="AT4623" s="10"/>
      <c r="AU4623" s="10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  <c r="BL4623" s="6"/>
      <c r="BM4623" s="6"/>
      <c r="BN4623" s="6"/>
      <c r="BO4623" s="6"/>
      <c r="BP4623" s="6"/>
      <c r="BQ4623" s="6"/>
      <c r="BR4623" s="6"/>
      <c r="BS4623" s="6"/>
      <c r="BT4623" s="6"/>
      <c r="BU4623" s="6"/>
      <c r="BV4623" s="6"/>
    </row>
    <row r="4624" spans="1:74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  <c r="AR4624" s="42"/>
      <c r="AS4624" s="10"/>
      <c r="AT4624" s="10"/>
      <c r="AU4624" s="10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  <c r="BL4624" s="6"/>
      <c r="BM4624" s="6"/>
      <c r="BN4624" s="6"/>
      <c r="BO4624" s="6"/>
      <c r="BP4624" s="6"/>
      <c r="BQ4624" s="6"/>
      <c r="BR4624" s="6"/>
      <c r="BS4624" s="6"/>
      <c r="BT4624" s="6"/>
      <c r="BU4624" s="6"/>
      <c r="BV4624" s="6"/>
    </row>
    <row r="4625" spans="1:74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  <c r="AR4625" s="42"/>
      <c r="AS4625" s="10"/>
      <c r="AT4625" s="10"/>
      <c r="AU4625" s="10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  <c r="BL4625" s="6"/>
      <c r="BM4625" s="6"/>
      <c r="BN4625" s="6"/>
      <c r="BO4625" s="6"/>
      <c r="BP4625" s="6"/>
      <c r="BQ4625" s="6"/>
      <c r="BR4625" s="6"/>
      <c r="BS4625" s="6"/>
      <c r="BT4625" s="6"/>
      <c r="BU4625" s="6"/>
      <c r="BV4625" s="6"/>
    </row>
    <row r="4626" spans="1:74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  <c r="AR4626" s="42"/>
      <c r="AS4626" s="10"/>
      <c r="AT4626" s="10"/>
      <c r="AU4626" s="10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  <c r="BL4626" s="6"/>
      <c r="BM4626" s="6"/>
      <c r="BN4626" s="6"/>
      <c r="BO4626" s="6"/>
      <c r="BP4626" s="6"/>
      <c r="BQ4626" s="6"/>
      <c r="BR4626" s="6"/>
      <c r="BS4626" s="6"/>
      <c r="BT4626" s="6"/>
      <c r="BU4626" s="6"/>
      <c r="BV4626" s="6"/>
    </row>
    <row r="4627" spans="1:74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  <c r="AR4627" s="42"/>
      <c r="AS4627" s="10"/>
      <c r="AT4627" s="10"/>
      <c r="AU4627" s="10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  <c r="BL4627" s="6"/>
      <c r="BM4627" s="6"/>
      <c r="BN4627" s="6"/>
      <c r="BO4627" s="6"/>
      <c r="BP4627" s="6"/>
      <c r="BQ4627" s="6"/>
      <c r="BR4627" s="6"/>
      <c r="BS4627" s="6"/>
      <c r="BT4627" s="6"/>
      <c r="BU4627" s="6"/>
      <c r="BV4627" s="6"/>
    </row>
    <row r="4628" spans="1:74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  <c r="AR4628" s="42"/>
      <c r="AS4628" s="10"/>
      <c r="AT4628" s="10"/>
      <c r="AU4628" s="10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  <c r="BL4628" s="6"/>
      <c r="BM4628" s="6"/>
      <c r="BN4628" s="6"/>
      <c r="BO4628" s="6"/>
      <c r="BP4628" s="6"/>
      <c r="BQ4628" s="6"/>
      <c r="BR4628" s="6"/>
      <c r="BS4628" s="6"/>
      <c r="BT4628" s="6"/>
      <c r="BU4628" s="6"/>
      <c r="BV4628" s="6"/>
    </row>
    <row r="4629" spans="1:74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  <c r="AR4629" s="42"/>
      <c r="AS4629" s="10"/>
      <c r="AT4629" s="10"/>
      <c r="AU4629" s="10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  <c r="BL4629" s="6"/>
      <c r="BM4629" s="6"/>
      <c r="BN4629" s="6"/>
      <c r="BO4629" s="6"/>
      <c r="BP4629" s="6"/>
      <c r="BQ4629" s="6"/>
      <c r="BR4629" s="6"/>
      <c r="BS4629" s="6"/>
      <c r="BT4629" s="6"/>
      <c r="BU4629" s="6"/>
      <c r="BV4629" s="6"/>
    </row>
    <row r="4630" spans="1:74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  <c r="AR4630" s="42"/>
      <c r="AS4630" s="10"/>
      <c r="AT4630" s="10"/>
      <c r="AU4630" s="10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  <c r="BL4630" s="6"/>
      <c r="BM4630" s="6"/>
      <c r="BN4630" s="6"/>
      <c r="BO4630" s="6"/>
      <c r="BP4630" s="6"/>
      <c r="BQ4630" s="6"/>
      <c r="BR4630" s="6"/>
      <c r="BS4630" s="6"/>
      <c r="BT4630" s="6"/>
      <c r="BU4630" s="6"/>
      <c r="BV4630" s="6"/>
    </row>
    <row r="4631" spans="1:74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  <c r="AR4631" s="42"/>
      <c r="AS4631" s="10"/>
      <c r="AT4631" s="10"/>
      <c r="AU4631" s="10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  <c r="BL4631" s="6"/>
      <c r="BM4631" s="6"/>
      <c r="BN4631" s="6"/>
      <c r="BO4631" s="6"/>
      <c r="BP4631" s="6"/>
      <c r="BQ4631" s="6"/>
      <c r="BR4631" s="6"/>
      <c r="BS4631" s="6"/>
      <c r="BT4631" s="6"/>
      <c r="BU4631" s="6"/>
      <c r="BV4631" s="6"/>
    </row>
    <row r="4632" spans="1:74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  <c r="AR4632" s="42"/>
      <c r="AS4632" s="10"/>
      <c r="AT4632" s="10"/>
      <c r="AU4632" s="10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  <c r="BL4632" s="6"/>
      <c r="BM4632" s="6"/>
      <c r="BN4632" s="6"/>
      <c r="BO4632" s="6"/>
      <c r="BP4632" s="6"/>
      <c r="BQ4632" s="6"/>
      <c r="BR4632" s="6"/>
      <c r="BS4632" s="6"/>
      <c r="BT4632" s="6"/>
      <c r="BU4632" s="6"/>
      <c r="BV4632" s="6"/>
    </row>
    <row r="4633" spans="1:74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  <c r="AR4633" s="42"/>
      <c r="AS4633" s="10"/>
      <c r="AT4633" s="10"/>
      <c r="AU4633" s="10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  <c r="BL4633" s="6"/>
      <c r="BM4633" s="6"/>
      <c r="BN4633" s="6"/>
      <c r="BO4633" s="6"/>
      <c r="BP4633" s="6"/>
      <c r="BQ4633" s="6"/>
      <c r="BR4633" s="6"/>
      <c r="BS4633" s="6"/>
      <c r="BT4633" s="6"/>
      <c r="BU4633" s="6"/>
      <c r="BV4633" s="6"/>
    </row>
    <row r="4634" spans="1:74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  <c r="AR4634" s="42"/>
      <c r="AS4634" s="10"/>
      <c r="AT4634" s="10"/>
      <c r="AU4634" s="10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  <c r="BL4634" s="6"/>
      <c r="BM4634" s="6"/>
      <c r="BN4634" s="6"/>
      <c r="BO4634" s="6"/>
      <c r="BP4634" s="6"/>
      <c r="BQ4634" s="6"/>
      <c r="BR4634" s="6"/>
      <c r="BS4634" s="6"/>
      <c r="BT4634" s="6"/>
      <c r="BU4634" s="6"/>
      <c r="BV4634" s="6"/>
    </row>
    <row r="4635" spans="1:74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  <c r="AR4635" s="42"/>
      <c r="AS4635" s="10"/>
      <c r="AT4635" s="10"/>
      <c r="AU4635" s="10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  <c r="BL4635" s="6"/>
      <c r="BM4635" s="6"/>
      <c r="BN4635" s="6"/>
      <c r="BO4635" s="6"/>
      <c r="BP4635" s="6"/>
      <c r="BQ4635" s="6"/>
      <c r="BR4635" s="6"/>
      <c r="BS4635" s="6"/>
      <c r="BT4635" s="6"/>
      <c r="BU4635" s="6"/>
      <c r="BV4635" s="6"/>
    </row>
    <row r="4636" spans="1:74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  <c r="AR4636" s="42"/>
      <c r="AS4636" s="10"/>
      <c r="AT4636" s="10"/>
      <c r="AU4636" s="10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  <c r="BL4636" s="6"/>
      <c r="BM4636" s="6"/>
      <c r="BN4636" s="6"/>
      <c r="BO4636" s="6"/>
      <c r="BP4636" s="6"/>
      <c r="BQ4636" s="6"/>
      <c r="BR4636" s="6"/>
      <c r="BS4636" s="6"/>
      <c r="BT4636" s="6"/>
      <c r="BU4636" s="6"/>
      <c r="BV4636" s="6"/>
    </row>
    <row r="4637" spans="1:74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  <c r="AR4637" s="42"/>
      <c r="AS4637" s="10"/>
      <c r="AT4637" s="10"/>
      <c r="AU4637" s="10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  <c r="BL4637" s="6"/>
      <c r="BM4637" s="6"/>
      <c r="BN4637" s="6"/>
      <c r="BO4637" s="6"/>
      <c r="BP4637" s="6"/>
      <c r="BQ4637" s="6"/>
      <c r="BR4637" s="6"/>
      <c r="BS4637" s="6"/>
      <c r="BT4637" s="6"/>
      <c r="BU4637" s="6"/>
      <c r="BV4637" s="6"/>
    </row>
    <row r="4638" spans="1:74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  <c r="AR4638" s="42"/>
      <c r="AS4638" s="10"/>
      <c r="AT4638" s="10"/>
      <c r="AU4638" s="10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  <c r="BL4638" s="6"/>
      <c r="BM4638" s="6"/>
      <c r="BN4638" s="6"/>
      <c r="BO4638" s="6"/>
      <c r="BP4638" s="6"/>
      <c r="BQ4638" s="6"/>
      <c r="BR4638" s="6"/>
      <c r="BS4638" s="6"/>
      <c r="BT4638" s="6"/>
      <c r="BU4638" s="6"/>
      <c r="BV4638" s="6"/>
    </row>
    <row r="4639" spans="1:74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  <c r="AR4639" s="42"/>
      <c r="AS4639" s="10"/>
      <c r="AT4639" s="10"/>
      <c r="AU4639" s="10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  <c r="BL4639" s="6"/>
      <c r="BM4639" s="6"/>
      <c r="BN4639" s="6"/>
      <c r="BO4639" s="6"/>
      <c r="BP4639" s="6"/>
      <c r="BQ4639" s="6"/>
      <c r="BR4639" s="6"/>
      <c r="BS4639" s="6"/>
      <c r="BT4639" s="6"/>
      <c r="BU4639" s="6"/>
      <c r="BV4639" s="6"/>
    </row>
    <row r="4640" spans="1:74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  <c r="AR4640" s="42"/>
      <c r="AS4640" s="10"/>
      <c r="AT4640" s="10"/>
      <c r="AU4640" s="10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  <c r="BL4640" s="6"/>
      <c r="BM4640" s="6"/>
      <c r="BN4640" s="6"/>
      <c r="BO4640" s="6"/>
      <c r="BP4640" s="6"/>
      <c r="BQ4640" s="6"/>
      <c r="BR4640" s="6"/>
      <c r="BS4640" s="6"/>
      <c r="BT4640" s="6"/>
      <c r="BU4640" s="6"/>
      <c r="BV4640" s="6"/>
    </row>
    <row r="4641" spans="1:74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  <c r="AR4641" s="42"/>
      <c r="AS4641" s="10"/>
      <c r="AT4641" s="10"/>
      <c r="AU4641" s="10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  <c r="BL4641" s="6"/>
      <c r="BM4641" s="6"/>
      <c r="BN4641" s="6"/>
      <c r="BO4641" s="6"/>
      <c r="BP4641" s="6"/>
      <c r="BQ4641" s="6"/>
      <c r="BR4641" s="6"/>
      <c r="BS4641" s="6"/>
      <c r="BT4641" s="6"/>
      <c r="BU4641" s="6"/>
      <c r="BV4641" s="6"/>
    </row>
    <row r="4642" spans="1:74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  <c r="AR4642" s="42"/>
      <c r="AS4642" s="10"/>
      <c r="AT4642" s="10"/>
      <c r="AU4642" s="10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  <c r="BL4642" s="6"/>
      <c r="BM4642" s="6"/>
      <c r="BN4642" s="6"/>
      <c r="BO4642" s="6"/>
      <c r="BP4642" s="6"/>
      <c r="BQ4642" s="6"/>
      <c r="BR4642" s="6"/>
      <c r="BS4642" s="6"/>
      <c r="BT4642" s="6"/>
      <c r="BU4642" s="6"/>
      <c r="BV4642" s="6"/>
    </row>
    <row r="4643" spans="1:74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  <c r="AR4643" s="42"/>
      <c r="AS4643" s="10"/>
      <c r="AT4643" s="10"/>
      <c r="AU4643" s="10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  <c r="BL4643" s="6"/>
      <c r="BM4643" s="6"/>
      <c r="BN4643" s="6"/>
      <c r="BO4643" s="6"/>
      <c r="BP4643" s="6"/>
      <c r="BQ4643" s="6"/>
      <c r="BR4643" s="6"/>
      <c r="BS4643" s="6"/>
      <c r="BT4643" s="6"/>
      <c r="BU4643" s="6"/>
      <c r="BV4643" s="6"/>
    </row>
    <row r="4644" spans="1:74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  <c r="AR4644" s="42"/>
      <c r="AS4644" s="10"/>
      <c r="AT4644" s="10"/>
      <c r="AU4644" s="10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  <c r="BL4644" s="6"/>
      <c r="BM4644" s="6"/>
      <c r="BN4644" s="6"/>
      <c r="BO4644" s="6"/>
      <c r="BP4644" s="6"/>
      <c r="BQ4644" s="6"/>
      <c r="BR4644" s="6"/>
      <c r="BS4644" s="6"/>
      <c r="BT4644" s="6"/>
      <c r="BU4644" s="6"/>
      <c r="BV4644" s="6"/>
    </row>
    <row r="4645" spans="1:74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  <c r="AR4645" s="42"/>
      <c r="AS4645" s="10"/>
      <c r="AT4645" s="10"/>
      <c r="AU4645" s="10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  <c r="BL4645" s="6"/>
      <c r="BM4645" s="6"/>
      <c r="BN4645" s="6"/>
      <c r="BO4645" s="6"/>
      <c r="BP4645" s="6"/>
      <c r="BQ4645" s="6"/>
      <c r="BR4645" s="6"/>
      <c r="BS4645" s="6"/>
      <c r="BT4645" s="6"/>
      <c r="BU4645" s="6"/>
      <c r="BV4645" s="6"/>
    </row>
    <row r="4646" spans="1:74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  <c r="AR4646" s="42"/>
      <c r="AS4646" s="10"/>
      <c r="AT4646" s="10"/>
      <c r="AU4646" s="10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  <c r="BL4646" s="6"/>
      <c r="BM4646" s="6"/>
      <c r="BN4646" s="6"/>
      <c r="BO4646" s="6"/>
      <c r="BP4646" s="6"/>
      <c r="BQ4646" s="6"/>
      <c r="BR4646" s="6"/>
      <c r="BS4646" s="6"/>
      <c r="BT4646" s="6"/>
      <c r="BU4646" s="6"/>
      <c r="BV4646" s="6"/>
    </row>
    <row r="4647" spans="1:74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  <c r="AR4647" s="42"/>
      <c r="AS4647" s="10"/>
      <c r="AT4647" s="10"/>
      <c r="AU4647" s="10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  <c r="BL4647" s="6"/>
      <c r="BM4647" s="6"/>
      <c r="BN4647" s="6"/>
      <c r="BO4647" s="6"/>
      <c r="BP4647" s="6"/>
      <c r="BQ4647" s="6"/>
      <c r="BR4647" s="6"/>
      <c r="BS4647" s="6"/>
      <c r="BT4647" s="6"/>
      <c r="BU4647" s="6"/>
      <c r="BV4647" s="6"/>
    </row>
    <row r="4648" spans="1:74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  <c r="AR4648" s="42"/>
      <c r="AS4648" s="10"/>
      <c r="AT4648" s="10"/>
      <c r="AU4648" s="10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  <c r="BL4648" s="6"/>
      <c r="BM4648" s="6"/>
      <c r="BN4648" s="6"/>
      <c r="BO4648" s="6"/>
      <c r="BP4648" s="6"/>
      <c r="BQ4648" s="6"/>
      <c r="BR4648" s="6"/>
      <c r="BS4648" s="6"/>
      <c r="BT4648" s="6"/>
      <c r="BU4648" s="6"/>
      <c r="BV4648" s="6"/>
    </row>
    <row r="4649" spans="1:74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  <c r="AR4649" s="42"/>
      <c r="AS4649" s="10"/>
      <c r="AT4649" s="10"/>
      <c r="AU4649" s="10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  <c r="BL4649" s="6"/>
      <c r="BM4649" s="6"/>
      <c r="BN4649" s="6"/>
      <c r="BO4649" s="6"/>
      <c r="BP4649" s="6"/>
      <c r="BQ4649" s="6"/>
      <c r="BR4649" s="6"/>
      <c r="BS4649" s="6"/>
      <c r="BT4649" s="6"/>
      <c r="BU4649" s="6"/>
      <c r="BV4649" s="6"/>
    </row>
    <row r="4650" spans="1:74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  <c r="AR4650" s="42"/>
      <c r="AS4650" s="10"/>
      <c r="AT4650" s="10"/>
      <c r="AU4650" s="10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  <c r="BL4650" s="6"/>
      <c r="BM4650" s="6"/>
      <c r="BN4650" s="6"/>
      <c r="BO4650" s="6"/>
      <c r="BP4650" s="6"/>
      <c r="BQ4650" s="6"/>
      <c r="BR4650" s="6"/>
      <c r="BS4650" s="6"/>
      <c r="BT4650" s="6"/>
      <c r="BU4650" s="6"/>
      <c r="BV4650" s="6"/>
    </row>
    <row r="4651" spans="1:74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  <c r="AR4651" s="42"/>
      <c r="AS4651" s="10"/>
      <c r="AT4651" s="10"/>
      <c r="AU4651" s="10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  <c r="BL4651" s="6"/>
      <c r="BM4651" s="6"/>
      <c r="BN4651" s="6"/>
      <c r="BO4651" s="6"/>
      <c r="BP4651" s="6"/>
      <c r="BQ4651" s="6"/>
      <c r="BR4651" s="6"/>
      <c r="BS4651" s="6"/>
      <c r="BT4651" s="6"/>
      <c r="BU4651" s="6"/>
      <c r="BV4651" s="6"/>
    </row>
    <row r="4652" spans="1:74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  <c r="AR4652" s="42"/>
      <c r="AS4652" s="10"/>
      <c r="AT4652" s="10"/>
      <c r="AU4652" s="10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  <c r="BL4652" s="6"/>
      <c r="BM4652" s="6"/>
      <c r="BN4652" s="6"/>
      <c r="BO4652" s="6"/>
      <c r="BP4652" s="6"/>
      <c r="BQ4652" s="6"/>
      <c r="BR4652" s="6"/>
      <c r="BS4652" s="6"/>
      <c r="BT4652" s="6"/>
      <c r="BU4652" s="6"/>
      <c r="BV4652" s="6"/>
    </row>
    <row r="4653" spans="1:74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  <c r="AR4653" s="42"/>
      <c r="AS4653" s="10"/>
      <c r="AT4653" s="10"/>
      <c r="AU4653" s="10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  <c r="BL4653" s="6"/>
      <c r="BM4653" s="6"/>
      <c r="BN4653" s="6"/>
      <c r="BO4653" s="6"/>
      <c r="BP4653" s="6"/>
      <c r="BQ4653" s="6"/>
      <c r="BR4653" s="6"/>
      <c r="BS4653" s="6"/>
      <c r="BT4653" s="6"/>
      <c r="BU4653" s="6"/>
      <c r="BV4653" s="6"/>
    </row>
    <row r="4654" spans="1:74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  <c r="AR4654" s="42"/>
      <c r="AS4654" s="10"/>
      <c r="AT4654" s="10"/>
      <c r="AU4654" s="10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  <c r="BL4654" s="6"/>
      <c r="BM4654" s="6"/>
      <c r="BN4654" s="6"/>
      <c r="BO4654" s="6"/>
      <c r="BP4654" s="6"/>
      <c r="BQ4654" s="6"/>
      <c r="BR4654" s="6"/>
      <c r="BS4654" s="6"/>
      <c r="BT4654" s="6"/>
      <c r="BU4654" s="6"/>
      <c r="BV4654" s="6"/>
    </row>
    <row r="4655" spans="1:74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  <c r="AR4655" s="42"/>
      <c r="AS4655" s="10"/>
      <c r="AT4655" s="10"/>
      <c r="AU4655" s="10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  <c r="BL4655" s="6"/>
      <c r="BM4655" s="6"/>
      <c r="BN4655" s="6"/>
      <c r="BO4655" s="6"/>
      <c r="BP4655" s="6"/>
      <c r="BQ4655" s="6"/>
      <c r="BR4655" s="6"/>
      <c r="BS4655" s="6"/>
      <c r="BT4655" s="6"/>
      <c r="BU4655" s="6"/>
      <c r="BV4655" s="6"/>
    </row>
    <row r="4656" spans="1:74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  <c r="AR4656" s="42"/>
      <c r="AS4656" s="10"/>
      <c r="AT4656" s="10"/>
      <c r="AU4656" s="10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  <c r="BL4656" s="6"/>
      <c r="BM4656" s="6"/>
      <c r="BN4656" s="6"/>
      <c r="BO4656" s="6"/>
      <c r="BP4656" s="6"/>
      <c r="BQ4656" s="6"/>
      <c r="BR4656" s="6"/>
      <c r="BS4656" s="6"/>
      <c r="BT4656" s="6"/>
      <c r="BU4656" s="6"/>
      <c r="BV4656" s="6"/>
    </row>
    <row r="4657" spans="1:74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  <c r="AR4657" s="42"/>
      <c r="AS4657" s="10"/>
      <c r="AT4657" s="10"/>
      <c r="AU4657" s="10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  <c r="BL4657" s="6"/>
      <c r="BM4657" s="6"/>
      <c r="BN4657" s="6"/>
      <c r="BO4657" s="6"/>
      <c r="BP4657" s="6"/>
      <c r="BQ4657" s="6"/>
      <c r="BR4657" s="6"/>
      <c r="BS4657" s="6"/>
      <c r="BT4657" s="6"/>
      <c r="BU4657" s="6"/>
      <c r="BV4657" s="6"/>
    </row>
    <row r="4658" spans="1:74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  <c r="AR4658" s="42"/>
      <c r="AS4658" s="10"/>
      <c r="AT4658" s="10"/>
      <c r="AU4658" s="10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  <c r="BL4658" s="6"/>
      <c r="BM4658" s="6"/>
      <c r="BN4658" s="6"/>
      <c r="BO4658" s="6"/>
      <c r="BP4658" s="6"/>
      <c r="BQ4658" s="6"/>
      <c r="BR4658" s="6"/>
      <c r="BS4658" s="6"/>
      <c r="BT4658" s="6"/>
      <c r="BU4658" s="6"/>
      <c r="BV4658" s="6"/>
    </row>
    <row r="4659" spans="1:74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  <c r="AR4659" s="42"/>
      <c r="AS4659" s="10"/>
      <c r="AT4659" s="10"/>
      <c r="AU4659" s="10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  <c r="BL4659" s="6"/>
      <c r="BM4659" s="6"/>
      <c r="BN4659" s="6"/>
      <c r="BO4659" s="6"/>
      <c r="BP4659" s="6"/>
      <c r="BQ4659" s="6"/>
      <c r="BR4659" s="6"/>
      <c r="BS4659" s="6"/>
      <c r="BT4659" s="6"/>
      <c r="BU4659" s="6"/>
      <c r="BV4659" s="6"/>
    </row>
    <row r="4660" spans="1:74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  <c r="AR4660" s="42"/>
      <c r="AS4660" s="10"/>
      <c r="AT4660" s="10"/>
      <c r="AU4660" s="10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  <c r="BL4660" s="6"/>
      <c r="BM4660" s="6"/>
      <c r="BN4660" s="6"/>
      <c r="BO4660" s="6"/>
      <c r="BP4660" s="6"/>
      <c r="BQ4660" s="6"/>
      <c r="BR4660" s="6"/>
      <c r="BS4660" s="6"/>
      <c r="BT4660" s="6"/>
      <c r="BU4660" s="6"/>
      <c r="BV4660" s="6"/>
    </row>
    <row r="4661" spans="1:74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  <c r="AR4661" s="42"/>
      <c r="AS4661" s="10"/>
      <c r="AT4661" s="10"/>
      <c r="AU4661" s="10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  <c r="BL4661" s="6"/>
      <c r="BM4661" s="6"/>
      <c r="BN4661" s="6"/>
      <c r="BO4661" s="6"/>
      <c r="BP4661" s="6"/>
      <c r="BQ4661" s="6"/>
      <c r="BR4661" s="6"/>
      <c r="BS4661" s="6"/>
      <c r="BT4661" s="6"/>
      <c r="BU4661" s="6"/>
      <c r="BV4661" s="6"/>
    </row>
    <row r="4662" spans="1:74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  <c r="AR4662" s="42"/>
      <c r="AS4662" s="10"/>
      <c r="AT4662" s="10"/>
      <c r="AU4662" s="10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  <c r="BL4662" s="6"/>
      <c r="BM4662" s="6"/>
      <c r="BN4662" s="6"/>
      <c r="BO4662" s="6"/>
      <c r="BP4662" s="6"/>
      <c r="BQ4662" s="6"/>
      <c r="BR4662" s="6"/>
      <c r="BS4662" s="6"/>
      <c r="BT4662" s="6"/>
      <c r="BU4662" s="6"/>
      <c r="BV4662" s="6"/>
    </row>
    <row r="4663" spans="1:74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  <c r="AR4663" s="42"/>
      <c r="AS4663" s="10"/>
      <c r="AT4663" s="10"/>
      <c r="AU4663" s="10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  <c r="BL4663" s="6"/>
      <c r="BM4663" s="6"/>
      <c r="BN4663" s="6"/>
      <c r="BO4663" s="6"/>
      <c r="BP4663" s="6"/>
      <c r="BQ4663" s="6"/>
      <c r="BR4663" s="6"/>
      <c r="BS4663" s="6"/>
      <c r="BT4663" s="6"/>
      <c r="BU4663" s="6"/>
      <c r="BV4663" s="6"/>
    </row>
    <row r="4664" spans="1:74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  <c r="AR4664" s="42"/>
      <c r="AS4664" s="10"/>
      <c r="AT4664" s="10"/>
      <c r="AU4664" s="10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  <c r="BL4664" s="6"/>
      <c r="BM4664" s="6"/>
      <c r="BN4664" s="6"/>
      <c r="BO4664" s="6"/>
      <c r="BP4664" s="6"/>
      <c r="BQ4664" s="6"/>
      <c r="BR4664" s="6"/>
      <c r="BS4664" s="6"/>
      <c r="BT4664" s="6"/>
      <c r="BU4664" s="6"/>
      <c r="BV4664" s="6"/>
    </row>
    <row r="4665" spans="1:74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  <c r="AR4665" s="42"/>
      <c r="AS4665" s="10"/>
      <c r="AT4665" s="10"/>
      <c r="AU4665" s="10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  <c r="BL4665" s="6"/>
      <c r="BM4665" s="6"/>
      <c r="BN4665" s="6"/>
      <c r="BO4665" s="6"/>
      <c r="BP4665" s="6"/>
      <c r="BQ4665" s="6"/>
      <c r="BR4665" s="6"/>
      <c r="BS4665" s="6"/>
      <c r="BT4665" s="6"/>
      <c r="BU4665" s="6"/>
      <c r="BV4665" s="6"/>
    </row>
    <row r="4666" spans="1:74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  <c r="AR4666" s="42"/>
      <c r="AS4666" s="10"/>
      <c r="AT4666" s="10"/>
      <c r="AU4666" s="10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  <c r="BL4666" s="6"/>
      <c r="BM4666" s="6"/>
      <c r="BN4666" s="6"/>
      <c r="BO4666" s="6"/>
      <c r="BP4666" s="6"/>
      <c r="BQ4666" s="6"/>
      <c r="BR4666" s="6"/>
      <c r="BS4666" s="6"/>
      <c r="BT4666" s="6"/>
      <c r="BU4666" s="6"/>
      <c r="BV4666" s="6"/>
    </row>
    <row r="4667" spans="1:74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  <c r="AR4667" s="42"/>
      <c r="AS4667" s="10"/>
      <c r="AT4667" s="10"/>
      <c r="AU4667" s="10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  <c r="BL4667" s="6"/>
      <c r="BM4667" s="6"/>
      <c r="BN4667" s="6"/>
      <c r="BO4667" s="6"/>
      <c r="BP4667" s="6"/>
      <c r="BQ4667" s="6"/>
      <c r="BR4667" s="6"/>
      <c r="BS4667" s="6"/>
      <c r="BT4667" s="6"/>
      <c r="BU4667" s="6"/>
      <c r="BV4667" s="6"/>
    </row>
    <row r="4668" spans="1:74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  <c r="AR4668" s="42"/>
      <c r="AS4668" s="10"/>
      <c r="AT4668" s="10"/>
      <c r="AU4668" s="10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  <c r="BL4668" s="6"/>
      <c r="BM4668" s="6"/>
      <c r="BN4668" s="6"/>
      <c r="BO4668" s="6"/>
      <c r="BP4668" s="6"/>
      <c r="BQ4668" s="6"/>
      <c r="BR4668" s="6"/>
      <c r="BS4668" s="6"/>
      <c r="BT4668" s="6"/>
      <c r="BU4668" s="6"/>
      <c r="BV4668" s="6"/>
    </row>
    <row r="4669" spans="1:74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  <c r="AR4669" s="42"/>
      <c r="AS4669" s="10"/>
      <c r="AT4669" s="10"/>
      <c r="AU4669" s="10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  <c r="BL4669" s="6"/>
      <c r="BM4669" s="6"/>
      <c r="BN4669" s="6"/>
      <c r="BO4669" s="6"/>
      <c r="BP4669" s="6"/>
      <c r="BQ4669" s="6"/>
      <c r="BR4669" s="6"/>
      <c r="BS4669" s="6"/>
      <c r="BT4669" s="6"/>
      <c r="BU4669" s="6"/>
      <c r="BV4669" s="6"/>
    </row>
    <row r="4670" spans="1:74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  <c r="AR4670" s="42"/>
      <c r="AS4670" s="10"/>
      <c r="AT4670" s="10"/>
      <c r="AU4670" s="10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  <c r="BL4670" s="6"/>
      <c r="BM4670" s="6"/>
      <c r="BN4670" s="6"/>
      <c r="BO4670" s="6"/>
      <c r="BP4670" s="6"/>
      <c r="BQ4670" s="6"/>
      <c r="BR4670" s="6"/>
      <c r="BS4670" s="6"/>
      <c r="BT4670" s="6"/>
      <c r="BU4670" s="6"/>
      <c r="BV4670" s="6"/>
    </row>
    <row r="4671" spans="1:74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  <c r="AR4671" s="42"/>
      <c r="AS4671" s="10"/>
      <c r="AT4671" s="10"/>
      <c r="AU4671" s="10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  <c r="BL4671" s="6"/>
      <c r="BM4671" s="6"/>
      <c r="BN4671" s="6"/>
      <c r="BO4671" s="6"/>
      <c r="BP4671" s="6"/>
      <c r="BQ4671" s="6"/>
      <c r="BR4671" s="6"/>
      <c r="BS4671" s="6"/>
      <c r="BT4671" s="6"/>
      <c r="BU4671" s="6"/>
      <c r="BV4671" s="6"/>
    </row>
    <row r="4672" spans="1:74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  <c r="AR4672" s="42"/>
      <c r="AS4672" s="10"/>
      <c r="AT4672" s="10"/>
      <c r="AU4672" s="10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  <c r="BL4672" s="6"/>
      <c r="BM4672" s="6"/>
      <c r="BN4672" s="6"/>
      <c r="BO4672" s="6"/>
      <c r="BP4672" s="6"/>
      <c r="BQ4672" s="6"/>
      <c r="BR4672" s="6"/>
      <c r="BS4672" s="6"/>
      <c r="BT4672" s="6"/>
      <c r="BU4672" s="6"/>
      <c r="BV4672" s="6"/>
    </row>
    <row r="4673" spans="1:74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  <c r="AR4673" s="42"/>
      <c r="AS4673" s="10"/>
      <c r="AT4673" s="10"/>
      <c r="AU4673" s="10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  <c r="BL4673" s="6"/>
      <c r="BM4673" s="6"/>
      <c r="BN4673" s="6"/>
      <c r="BO4673" s="6"/>
      <c r="BP4673" s="6"/>
      <c r="BQ4673" s="6"/>
      <c r="BR4673" s="6"/>
      <c r="BS4673" s="6"/>
      <c r="BT4673" s="6"/>
      <c r="BU4673" s="6"/>
      <c r="BV4673" s="6"/>
    </row>
    <row r="4674" spans="1:74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  <c r="AR4674" s="42"/>
      <c r="AS4674" s="10"/>
      <c r="AT4674" s="10"/>
      <c r="AU4674" s="10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  <c r="BL4674" s="6"/>
      <c r="BM4674" s="6"/>
      <c r="BN4674" s="6"/>
      <c r="BO4674" s="6"/>
      <c r="BP4674" s="6"/>
      <c r="BQ4674" s="6"/>
      <c r="BR4674" s="6"/>
      <c r="BS4674" s="6"/>
      <c r="BT4674" s="6"/>
      <c r="BU4674" s="6"/>
      <c r="BV4674" s="6"/>
    </row>
    <row r="4675" spans="1:74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  <c r="AR4675" s="42"/>
      <c r="AS4675" s="10"/>
      <c r="AT4675" s="10"/>
      <c r="AU4675" s="10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  <c r="BL4675" s="6"/>
      <c r="BM4675" s="6"/>
      <c r="BN4675" s="6"/>
      <c r="BO4675" s="6"/>
      <c r="BP4675" s="6"/>
      <c r="BQ4675" s="6"/>
      <c r="BR4675" s="6"/>
      <c r="BS4675" s="6"/>
      <c r="BT4675" s="6"/>
      <c r="BU4675" s="6"/>
      <c r="BV4675" s="6"/>
    </row>
    <row r="4676" spans="1:74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  <c r="AR4676" s="42"/>
      <c r="AS4676" s="10"/>
      <c r="AT4676" s="10"/>
      <c r="AU4676" s="10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  <c r="BL4676" s="6"/>
      <c r="BM4676" s="6"/>
      <c r="BN4676" s="6"/>
      <c r="BO4676" s="6"/>
      <c r="BP4676" s="6"/>
      <c r="BQ4676" s="6"/>
      <c r="BR4676" s="6"/>
      <c r="BS4676" s="6"/>
      <c r="BT4676" s="6"/>
      <c r="BU4676" s="6"/>
      <c r="BV4676" s="6"/>
    </row>
    <row r="4677" spans="1:74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  <c r="AR4677" s="42"/>
      <c r="AS4677" s="10"/>
      <c r="AT4677" s="10"/>
      <c r="AU4677" s="10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  <c r="BL4677" s="6"/>
      <c r="BM4677" s="6"/>
      <c r="BN4677" s="6"/>
      <c r="BO4677" s="6"/>
      <c r="BP4677" s="6"/>
      <c r="BQ4677" s="6"/>
      <c r="BR4677" s="6"/>
      <c r="BS4677" s="6"/>
      <c r="BT4677" s="6"/>
      <c r="BU4677" s="6"/>
      <c r="BV4677" s="6"/>
    </row>
    <row r="4678" spans="1:74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  <c r="AR4678" s="42"/>
      <c r="AS4678" s="10"/>
      <c r="AT4678" s="10"/>
      <c r="AU4678" s="10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  <c r="BL4678" s="6"/>
      <c r="BM4678" s="6"/>
      <c r="BN4678" s="6"/>
      <c r="BO4678" s="6"/>
      <c r="BP4678" s="6"/>
      <c r="BQ4678" s="6"/>
      <c r="BR4678" s="6"/>
      <c r="BS4678" s="6"/>
      <c r="BT4678" s="6"/>
      <c r="BU4678" s="6"/>
      <c r="BV4678" s="6"/>
    </row>
    <row r="4679" spans="1:74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  <c r="AR4679" s="42"/>
      <c r="AS4679" s="10"/>
      <c r="AT4679" s="10"/>
      <c r="AU4679" s="10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  <c r="BL4679" s="6"/>
      <c r="BM4679" s="6"/>
      <c r="BN4679" s="6"/>
      <c r="BO4679" s="6"/>
      <c r="BP4679" s="6"/>
      <c r="BQ4679" s="6"/>
      <c r="BR4679" s="6"/>
      <c r="BS4679" s="6"/>
      <c r="BT4679" s="6"/>
      <c r="BU4679" s="6"/>
      <c r="BV4679" s="6"/>
    </row>
    <row r="4680" spans="1:74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  <c r="AR4680" s="42"/>
      <c r="AS4680" s="10"/>
      <c r="AT4680" s="10"/>
      <c r="AU4680" s="10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  <c r="BL4680" s="6"/>
      <c r="BM4680" s="6"/>
      <c r="BN4680" s="6"/>
      <c r="BO4680" s="6"/>
      <c r="BP4680" s="6"/>
      <c r="BQ4680" s="6"/>
      <c r="BR4680" s="6"/>
      <c r="BS4680" s="6"/>
      <c r="BT4680" s="6"/>
      <c r="BU4680" s="6"/>
      <c r="BV4680" s="6"/>
    </row>
    <row r="4681" spans="1:74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  <c r="AR4681" s="42"/>
      <c r="AS4681" s="10"/>
      <c r="AT4681" s="10"/>
      <c r="AU4681" s="10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  <c r="BL4681" s="6"/>
      <c r="BM4681" s="6"/>
      <c r="BN4681" s="6"/>
      <c r="BO4681" s="6"/>
      <c r="BP4681" s="6"/>
      <c r="BQ4681" s="6"/>
      <c r="BR4681" s="6"/>
      <c r="BS4681" s="6"/>
      <c r="BT4681" s="6"/>
      <c r="BU4681" s="6"/>
      <c r="BV4681" s="6"/>
    </row>
    <row r="4682" spans="1:74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  <c r="AR4682" s="42"/>
      <c r="AS4682" s="10"/>
      <c r="AT4682" s="10"/>
      <c r="AU4682" s="10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  <c r="BL4682" s="6"/>
      <c r="BM4682" s="6"/>
      <c r="BN4682" s="6"/>
      <c r="BO4682" s="6"/>
      <c r="BP4682" s="6"/>
      <c r="BQ4682" s="6"/>
      <c r="BR4682" s="6"/>
      <c r="BS4682" s="6"/>
      <c r="BT4682" s="6"/>
      <c r="BU4682" s="6"/>
      <c r="BV4682" s="6"/>
    </row>
    <row r="4683" spans="1:74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  <c r="AR4683" s="42"/>
      <c r="AS4683" s="10"/>
      <c r="AT4683" s="10"/>
      <c r="AU4683" s="10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  <c r="BL4683" s="6"/>
      <c r="BM4683" s="6"/>
      <c r="BN4683" s="6"/>
      <c r="BO4683" s="6"/>
      <c r="BP4683" s="6"/>
      <c r="BQ4683" s="6"/>
      <c r="BR4683" s="6"/>
      <c r="BS4683" s="6"/>
      <c r="BT4683" s="6"/>
      <c r="BU4683" s="6"/>
      <c r="BV4683" s="6"/>
    </row>
    <row r="4684" spans="1:74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  <c r="AR4684" s="42"/>
      <c r="AS4684" s="10"/>
      <c r="AT4684" s="10"/>
      <c r="AU4684" s="10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  <c r="BL4684" s="6"/>
      <c r="BM4684" s="6"/>
      <c r="BN4684" s="6"/>
      <c r="BO4684" s="6"/>
      <c r="BP4684" s="6"/>
      <c r="BQ4684" s="6"/>
      <c r="BR4684" s="6"/>
      <c r="BS4684" s="6"/>
      <c r="BT4684" s="6"/>
      <c r="BU4684" s="6"/>
      <c r="BV4684" s="6"/>
    </row>
    <row r="4685" spans="1:74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  <c r="AR4685" s="42"/>
      <c r="AS4685" s="10"/>
      <c r="AT4685" s="10"/>
      <c r="AU4685" s="10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  <c r="BL4685" s="6"/>
      <c r="BM4685" s="6"/>
      <c r="BN4685" s="6"/>
      <c r="BO4685" s="6"/>
      <c r="BP4685" s="6"/>
      <c r="BQ4685" s="6"/>
      <c r="BR4685" s="6"/>
      <c r="BS4685" s="6"/>
      <c r="BT4685" s="6"/>
      <c r="BU4685" s="6"/>
      <c r="BV4685" s="6"/>
    </row>
    <row r="4686" spans="1:74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  <c r="AR4686" s="42"/>
      <c r="AS4686" s="10"/>
      <c r="AT4686" s="10"/>
      <c r="AU4686" s="10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  <c r="BL4686" s="6"/>
      <c r="BM4686" s="6"/>
      <c r="BN4686" s="6"/>
      <c r="BO4686" s="6"/>
      <c r="BP4686" s="6"/>
      <c r="BQ4686" s="6"/>
      <c r="BR4686" s="6"/>
      <c r="BS4686" s="6"/>
      <c r="BT4686" s="6"/>
      <c r="BU4686" s="6"/>
      <c r="BV4686" s="6"/>
    </row>
    <row r="4687" spans="1:74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  <c r="AR4687" s="42"/>
      <c r="AS4687" s="10"/>
      <c r="AT4687" s="10"/>
      <c r="AU4687" s="10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  <c r="BL4687" s="6"/>
      <c r="BM4687" s="6"/>
      <c r="BN4687" s="6"/>
      <c r="BO4687" s="6"/>
      <c r="BP4687" s="6"/>
      <c r="BQ4687" s="6"/>
      <c r="BR4687" s="6"/>
      <c r="BS4687" s="6"/>
      <c r="BT4687" s="6"/>
      <c r="BU4687" s="6"/>
      <c r="BV4687" s="6"/>
    </row>
    <row r="4688" spans="1:74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  <c r="AR4688" s="42"/>
      <c r="AS4688" s="10"/>
      <c r="AT4688" s="10"/>
      <c r="AU4688" s="10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  <c r="BL4688" s="6"/>
      <c r="BM4688" s="6"/>
      <c r="BN4688" s="6"/>
      <c r="BO4688" s="6"/>
      <c r="BP4688" s="6"/>
      <c r="BQ4688" s="6"/>
      <c r="BR4688" s="6"/>
      <c r="BS4688" s="6"/>
      <c r="BT4688" s="6"/>
      <c r="BU4688" s="6"/>
      <c r="BV4688" s="6"/>
    </row>
    <row r="4689" spans="1:74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  <c r="AR4689" s="42"/>
      <c r="AS4689" s="10"/>
      <c r="AT4689" s="10"/>
      <c r="AU4689" s="10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  <c r="BL4689" s="6"/>
      <c r="BM4689" s="6"/>
      <c r="BN4689" s="6"/>
      <c r="BO4689" s="6"/>
      <c r="BP4689" s="6"/>
      <c r="BQ4689" s="6"/>
      <c r="BR4689" s="6"/>
      <c r="BS4689" s="6"/>
      <c r="BT4689" s="6"/>
      <c r="BU4689" s="6"/>
      <c r="BV4689" s="6"/>
    </row>
    <row r="4690" spans="1:74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  <c r="AR4690" s="42"/>
      <c r="AS4690" s="10"/>
      <c r="AT4690" s="10"/>
      <c r="AU4690" s="10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  <c r="BL4690" s="6"/>
      <c r="BM4690" s="6"/>
      <c r="BN4690" s="6"/>
      <c r="BO4690" s="6"/>
      <c r="BP4690" s="6"/>
      <c r="BQ4690" s="6"/>
      <c r="BR4690" s="6"/>
      <c r="BS4690" s="6"/>
      <c r="BT4690" s="6"/>
      <c r="BU4690" s="6"/>
      <c r="BV4690" s="6"/>
    </row>
    <row r="4691" spans="1:74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  <c r="AR4691" s="42"/>
      <c r="AS4691" s="10"/>
      <c r="AT4691" s="10"/>
      <c r="AU4691" s="10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  <c r="BL4691" s="6"/>
      <c r="BM4691" s="6"/>
      <c r="BN4691" s="6"/>
      <c r="BO4691" s="6"/>
      <c r="BP4691" s="6"/>
      <c r="BQ4691" s="6"/>
      <c r="BR4691" s="6"/>
      <c r="BS4691" s="6"/>
      <c r="BT4691" s="6"/>
      <c r="BU4691" s="6"/>
      <c r="BV4691" s="6"/>
    </row>
    <row r="4692" spans="1:74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  <c r="AR4692" s="42"/>
      <c r="AS4692" s="10"/>
      <c r="AT4692" s="10"/>
      <c r="AU4692" s="10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  <c r="BL4692" s="6"/>
      <c r="BM4692" s="6"/>
      <c r="BN4692" s="6"/>
      <c r="BO4692" s="6"/>
      <c r="BP4692" s="6"/>
      <c r="BQ4692" s="6"/>
      <c r="BR4692" s="6"/>
      <c r="BS4692" s="6"/>
      <c r="BT4692" s="6"/>
      <c r="BU4692" s="6"/>
      <c r="BV4692" s="6"/>
    </row>
    <row r="4693" spans="1:74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  <c r="AR4693" s="42"/>
      <c r="AS4693" s="10"/>
      <c r="AT4693" s="10"/>
      <c r="AU4693" s="10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  <c r="BL4693" s="6"/>
      <c r="BM4693" s="6"/>
      <c r="BN4693" s="6"/>
      <c r="BO4693" s="6"/>
      <c r="BP4693" s="6"/>
      <c r="BQ4693" s="6"/>
      <c r="BR4693" s="6"/>
      <c r="BS4693" s="6"/>
      <c r="BT4693" s="6"/>
      <c r="BU4693" s="6"/>
      <c r="BV4693" s="6"/>
    </row>
    <row r="4694" spans="1:74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  <c r="AR4694" s="42"/>
      <c r="AS4694" s="10"/>
      <c r="AT4694" s="10"/>
      <c r="AU4694" s="10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  <c r="BL4694" s="6"/>
      <c r="BM4694" s="6"/>
      <c r="BN4694" s="6"/>
      <c r="BO4694" s="6"/>
      <c r="BP4694" s="6"/>
      <c r="BQ4694" s="6"/>
      <c r="BR4694" s="6"/>
      <c r="BS4694" s="6"/>
      <c r="BT4694" s="6"/>
      <c r="BU4694" s="6"/>
      <c r="BV4694" s="6"/>
    </row>
    <row r="4695" spans="1:74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  <c r="AR4695" s="42"/>
      <c r="AS4695" s="10"/>
      <c r="AT4695" s="10"/>
      <c r="AU4695" s="10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  <c r="BL4695" s="6"/>
      <c r="BM4695" s="6"/>
      <c r="BN4695" s="6"/>
      <c r="BO4695" s="6"/>
      <c r="BP4695" s="6"/>
      <c r="BQ4695" s="6"/>
      <c r="BR4695" s="6"/>
      <c r="BS4695" s="6"/>
      <c r="BT4695" s="6"/>
      <c r="BU4695" s="6"/>
      <c r="BV4695" s="6"/>
    </row>
    <row r="4696" spans="1:74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  <c r="AR4696" s="42"/>
      <c r="AS4696" s="10"/>
      <c r="AT4696" s="10"/>
      <c r="AU4696" s="10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  <c r="BL4696" s="6"/>
      <c r="BM4696" s="6"/>
      <c r="BN4696" s="6"/>
      <c r="BO4696" s="6"/>
      <c r="BP4696" s="6"/>
      <c r="BQ4696" s="6"/>
      <c r="BR4696" s="6"/>
      <c r="BS4696" s="6"/>
      <c r="BT4696" s="6"/>
      <c r="BU4696" s="6"/>
      <c r="BV4696" s="6"/>
    </row>
    <row r="4697" spans="1:74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  <c r="AR4697" s="42"/>
      <c r="AS4697" s="10"/>
      <c r="AT4697" s="10"/>
      <c r="AU4697" s="10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  <c r="BL4697" s="6"/>
      <c r="BM4697" s="6"/>
      <c r="BN4697" s="6"/>
      <c r="BO4697" s="6"/>
      <c r="BP4697" s="6"/>
      <c r="BQ4697" s="6"/>
      <c r="BR4697" s="6"/>
      <c r="BS4697" s="6"/>
      <c r="BT4697" s="6"/>
      <c r="BU4697" s="6"/>
      <c r="BV4697" s="6"/>
    </row>
    <row r="4698" spans="1:74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  <c r="AR4698" s="42"/>
      <c r="AS4698" s="10"/>
      <c r="AT4698" s="10"/>
      <c r="AU4698" s="10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  <c r="BL4698" s="6"/>
      <c r="BM4698" s="6"/>
      <c r="BN4698" s="6"/>
      <c r="BO4698" s="6"/>
      <c r="BP4698" s="6"/>
      <c r="BQ4698" s="6"/>
      <c r="BR4698" s="6"/>
      <c r="BS4698" s="6"/>
      <c r="BT4698" s="6"/>
      <c r="BU4698" s="6"/>
      <c r="BV4698" s="6"/>
    </row>
    <row r="4699" spans="1:74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  <c r="AR4699" s="42"/>
      <c r="AS4699" s="10"/>
      <c r="AT4699" s="10"/>
      <c r="AU4699" s="10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  <c r="BL4699" s="6"/>
      <c r="BM4699" s="6"/>
      <c r="BN4699" s="6"/>
      <c r="BO4699" s="6"/>
      <c r="BP4699" s="6"/>
      <c r="BQ4699" s="6"/>
      <c r="BR4699" s="6"/>
      <c r="BS4699" s="6"/>
      <c r="BT4699" s="6"/>
      <c r="BU4699" s="6"/>
      <c r="BV4699" s="6"/>
    </row>
    <row r="4700" spans="1:74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  <c r="AR4700" s="42"/>
      <c r="AS4700" s="10"/>
      <c r="AT4700" s="10"/>
      <c r="AU4700" s="10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  <c r="BL4700" s="6"/>
      <c r="BM4700" s="6"/>
      <c r="BN4700" s="6"/>
      <c r="BO4700" s="6"/>
      <c r="BP4700" s="6"/>
      <c r="BQ4700" s="6"/>
      <c r="BR4700" s="6"/>
      <c r="BS4700" s="6"/>
      <c r="BT4700" s="6"/>
      <c r="BU4700" s="6"/>
      <c r="BV4700" s="6"/>
    </row>
    <row r="4701" spans="1:74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  <c r="AR4701" s="42"/>
      <c r="AS4701" s="10"/>
      <c r="AT4701" s="10"/>
      <c r="AU4701" s="10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  <c r="BL4701" s="6"/>
      <c r="BM4701" s="6"/>
      <c r="BN4701" s="6"/>
      <c r="BO4701" s="6"/>
      <c r="BP4701" s="6"/>
      <c r="BQ4701" s="6"/>
      <c r="BR4701" s="6"/>
      <c r="BS4701" s="6"/>
      <c r="BT4701" s="6"/>
      <c r="BU4701" s="6"/>
      <c r="BV4701" s="6"/>
    </row>
    <row r="4702" spans="1:74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  <c r="AR4702" s="42"/>
      <c r="AS4702" s="10"/>
      <c r="AT4702" s="10"/>
      <c r="AU4702" s="10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  <c r="BL4702" s="6"/>
      <c r="BM4702" s="6"/>
      <c r="BN4702" s="6"/>
      <c r="BO4702" s="6"/>
      <c r="BP4702" s="6"/>
      <c r="BQ4702" s="6"/>
      <c r="BR4702" s="6"/>
      <c r="BS4702" s="6"/>
      <c r="BT4702" s="6"/>
      <c r="BU4702" s="6"/>
      <c r="BV4702" s="6"/>
    </row>
    <row r="4703" spans="1:74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  <c r="AR4703" s="42"/>
      <c r="AS4703" s="10"/>
      <c r="AT4703" s="10"/>
      <c r="AU4703" s="10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  <c r="BL4703" s="6"/>
      <c r="BM4703" s="6"/>
      <c r="BN4703" s="6"/>
      <c r="BO4703" s="6"/>
      <c r="BP4703" s="6"/>
      <c r="BQ4703" s="6"/>
      <c r="BR4703" s="6"/>
      <c r="BS4703" s="6"/>
      <c r="BT4703" s="6"/>
      <c r="BU4703" s="6"/>
      <c r="BV4703" s="6"/>
    </row>
    <row r="4704" spans="1:74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  <c r="AR4704" s="42"/>
      <c r="AS4704" s="10"/>
      <c r="AT4704" s="10"/>
      <c r="AU4704" s="10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  <c r="BL4704" s="6"/>
      <c r="BM4704" s="6"/>
      <c r="BN4704" s="6"/>
      <c r="BO4704" s="6"/>
      <c r="BP4704" s="6"/>
      <c r="BQ4704" s="6"/>
      <c r="BR4704" s="6"/>
      <c r="BS4704" s="6"/>
      <c r="BT4704" s="6"/>
      <c r="BU4704" s="6"/>
      <c r="BV4704" s="6"/>
    </row>
    <row r="4705" spans="1:74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  <c r="AR4705" s="42"/>
      <c r="AS4705" s="10"/>
      <c r="AT4705" s="10"/>
      <c r="AU4705" s="10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  <c r="BL4705" s="6"/>
      <c r="BM4705" s="6"/>
      <c r="BN4705" s="6"/>
      <c r="BO4705" s="6"/>
      <c r="BP4705" s="6"/>
      <c r="BQ4705" s="6"/>
      <c r="BR4705" s="6"/>
      <c r="BS4705" s="6"/>
      <c r="BT4705" s="6"/>
      <c r="BU4705" s="6"/>
      <c r="BV4705" s="6"/>
    </row>
    <row r="4706" spans="1:74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  <c r="AR4706" s="42"/>
      <c r="AS4706" s="10"/>
      <c r="AT4706" s="10"/>
      <c r="AU4706" s="10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  <c r="BL4706" s="6"/>
      <c r="BM4706" s="6"/>
      <c r="BN4706" s="6"/>
      <c r="BO4706" s="6"/>
      <c r="BP4706" s="6"/>
      <c r="BQ4706" s="6"/>
      <c r="BR4706" s="6"/>
      <c r="BS4706" s="6"/>
      <c r="BT4706" s="6"/>
      <c r="BU4706" s="6"/>
      <c r="BV4706" s="6"/>
    </row>
    <row r="4707" spans="1:74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  <c r="AR4707" s="42"/>
      <c r="AS4707" s="10"/>
      <c r="AT4707" s="10"/>
      <c r="AU4707" s="10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  <c r="BL4707" s="6"/>
      <c r="BM4707" s="6"/>
      <c r="BN4707" s="6"/>
      <c r="BO4707" s="6"/>
      <c r="BP4707" s="6"/>
      <c r="BQ4707" s="6"/>
      <c r="BR4707" s="6"/>
      <c r="BS4707" s="6"/>
      <c r="BT4707" s="6"/>
      <c r="BU4707" s="6"/>
      <c r="BV4707" s="6"/>
    </row>
    <row r="4708" spans="1:74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  <c r="AR4708" s="42"/>
      <c r="AS4708" s="10"/>
      <c r="AT4708" s="10"/>
      <c r="AU4708" s="10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  <c r="BL4708" s="6"/>
      <c r="BM4708" s="6"/>
      <c r="BN4708" s="6"/>
      <c r="BO4708" s="6"/>
      <c r="BP4708" s="6"/>
      <c r="BQ4708" s="6"/>
      <c r="BR4708" s="6"/>
      <c r="BS4708" s="6"/>
      <c r="BT4708" s="6"/>
      <c r="BU4708" s="6"/>
      <c r="BV4708" s="6"/>
    </row>
    <row r="4709" spans="1:74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  <c r="AR4709" s="42"/>
      <c r="AS4709" s="10"/>
      <c r="AT4709" s="10"/>
      <c r="AU4709" s="10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  <c r="BL4709" s="6"/>
      <c r="BM4709" s="6"/>
      <c r="BN4709" s="6"/>
      <c r="BO4709" s="6"/>
      <c r="BP4709" s="6"/>
      <c r="BQ4709" s="6"/>
      <c r="BR4709" s="6"/>
      <c r="BS4709" s="6"/>
      <c r="BT4709" s="6"/>
      <c r="BU4709" s="6"/>
      <c r="BV4709" s="6"/>
    </row>
    <row r="4710" spans="1:74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  <c r="AR4710" s="42"/>
      <c r="AS4710" s="10"/>
      <c r="AT4710" s="10"/>
      <c r="AU4710" s="10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  <c r="BL4710" s="6"/>
      <c r="BM4710" s="6"/>
      <c r="BN4710" s="6"/>
      <c r="BO4710" s="6"/>
      <c r="BP4710" s="6"/>
      <c r="BQ4710" s="6"/>
      <c r="BR4710" s="6"/>
      <c r="BS4710" s="6"/>
      <c r="BT4710" s="6"/>
      <c r="BU4710" s="6"/>
      <c r="BV4710" s="6"/>
    </row>
    <row r="4711" spans="1:74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  <c r="AR4711" s="42"/>
      <c r="AS4711" s="10"/>
      <c r="AT4711" s="10"/>
      <c r="AU4711" s="10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  <c r="BL4711" s="6"/>
      <c r="BM4711" s="6"/>
      <c r="BN4711" s="6"/>
      <c r="BO4711" s="6"/>
      <c r="BP4711" s="6"/>
      <c r="BQ4711" s="6"/>
      <c r="BR4711" s="6"/>
      <c r="BS4711" s="6"/>
      <c r="BT4711" s="6"/>
      <c r="BU4711" s="6"/>
      <c r="BV4711" s="6"/>
    </row>
    <row r="4712" spans="1:74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  <c r="AR4712" s="42"/>
      <c r="AS4712" s="10"/>
      <c r="AT4712" s="10"/>
      <c r="AU4712" s="10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  <c r="BL4712" s="6"/>
      <c r="BM4712" s="6"/>
      <c r="BN4712" s="6"/>
      <c r="BO4712" s="6"/>
      <c r="BP4712" s="6"/>
      <c r="BQ4712" s="6"/>
      <c r="BR4712" s="6"/>
      <c r="BS4712" s="6"/>
      <c r="BT4712" s="6"/>
      <c r="BU4712" s="6"/>
      <c r="BV4712" s="6"/>
    </row>
    <row r="4713" spans="1:74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  <c r="AR4713" s="42"/>
      <c r="AS4713" s="10"/>
      <c r="AT4713" s="10"/>
      <c r="AU4713" s="10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  <c r="BL4713" s="6"/>
      <c r="BM4713" s="6"/>
      <c r="BN4713" s="6"/>
      <c r="BO4713" s="6"/>
      <c r="BP4713" s="6"/>
      <c r="BQ4713" s="6"/>
      <c r="BR4713" s="6"/>
      <c r="BS4713" s="6"/>
      <c r="BT4713" s="6"/>
      <c r="BU4713" s="6"/>
      <c r="BV4713" s="6"/>
    </row>
    <row r="4714" spans="1:74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  <c r="AR4714" s="42"/>
      <c r="AS4714" s="10"/>
      <c r="AT4714" s="10"/>
      <c r="AU4714" s="10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  <c r="BL4714" s="6"/>
      <c r="BM4714" s="6"/>
      <c r="BN4714" s="6"/>
      <c r="BO4714" s="6"/>
      <c r="BP4714" s="6"/>
      <c r="BQ4714" s="6"/>
      <c r="BR4714" s="6"/>
      <c r="BS4714" s="6"/>
      <c r="BT4714" s="6"/>
      <c r="BU4714" s="6"/>
      <c r="BV4714" s="6"/>
    </row>
    <row r="4715" spans="1:74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  <c r="AR4715" s="42"/>
      <c r="AS4715" s="10"/>
      <c r="AT4715" s="10"/>
      <c r="AU4715" s="10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  <c r="BL4715" s="6"/>
      <c r="BM4715" s="6"/>
      <c r="BN4715" s="6"/>
      <c r="BO4715" s="6"/>
      <c r="BP4715" s="6"/>
      <c r="BQ4715" s="6"/>
      <c r="BR4715" s="6"/>
      <c r="BS4715" s="6"/>
      <c r="BT4715" s="6"/>
      <c r="BU4715" s="6"/>
      <c r="BV4715" s="6"/>
    </row>
    <row r="4716" spans="1:74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  <c r="AR4716" s="42"/>
      <c r="AS4716" s="10"/>
      <c r="AT4716" s="10"/>
      <c r="AU4716" s="10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  <c r="BL4716" s="6"/>
      <c r="BM4716" s="6"/>
      <c r="BN4716" s="6"/>
      <c r="BO4716" s="6"/>
      <c r="BP4716" s="6"/>
      <c r="BQ4716" s="6"/>
      <c r="BR4716" s="6"/>
      <c r="BS4716" s="6"/>
      <c r="BT4716" s="6"/>
      <c r="BU4716" s="6"/>
      <c r="BV4716" s="6"/>
    </row>
    <row r="4717" spans="1:74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  <c r="AR4717" s="42"/>
      <c r="AS4717" s="10"/>
      <c r="AT4717" s="10"/>
      <c r="AU4717" s="10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  <c r="BL4717" s="6"/>
      <c r="BM4717" s="6"/>
      <c r="BN4717" s="6"/>
      <c r="BO4717" s="6"/>
      <c r="BP4717" s="6"/>
      <c r="BQ4717" s="6"/>
      <c r="BR4717" s="6"/>
      <c r="BS4717" s="6"/>
      <c r="BT4717" s="6"/>
      <c r="BU4717" s="6"/>
      <c r="BV4717" s="6"/>
    </row>
    <row r="4718" spans="1:74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  <c r="AR4718" s="42"/>
      <c r="AS4718" s="10"/>
      <c r="AT4718" s="10"/>
      <c r="AU4718" s="10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  <c r="BL4718" s="6"/>
      <c r="BM4718" s="6"/>
      <c r="BN4718" s="6"/>
      <c r="BO4718" s="6"/>
      <c r="BP4718" s="6"/>
      <c r="BQ4718" s="6"/>
      <c r="BR4718" s="6"/>
      <c r="BS4718" s="6"/>
      <c r="BT4718" s="6"/>
      <c r="BU4718" s="6"/>
      <c r="BV4718" s="6"/>
    </row>
    <row r="4719" spans="1:74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  <c r="AR4719" s="42"/>
      <c r="AS4719" s="10"/>
      <c r="AT4719" s="10"/>
      <c r="AU4719" s="10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  <c r="BL4719" s="6"/>
      <c r="BM4719" s="6"/>
      <c r="BN4719" s="6"/>
      <c r="BO4719" s="6"/>
      <c r="BP4719" s="6"/>
      <c r="BQ4719" s="6"/>
      <c r="BR4719" s="6"/>
      <c r="BS4719" s="6"/>
      <c r="BT4719" s="6"/>
      <c r="BU4719" s="6"/>
      <c r="BV4719" s="6"/>
    </row>
    <row r="4720" spans="1:74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  <c r="AR4720" s="42"/>
      <c r="AS4720" s="10"/>
      <c r="AT4720" s="10"/>
      <c r="AU4720" s="10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  <c r="BL4720" s="6"/>
      <c r="BM4720" s="6"/>
      <c r="BN4720" s="6"/>
      <c r="BO4720" s="6"/>
      <c r="BP4720" s="6"/>
      <c r="BQ4720" s="6"/>
      <c r="BR4720" s="6"/>
      <c r="BS4720" s="6"/>
      <c r="BT4720" s="6"/>
      <c r="BU4720" s="6"/>
      <c r="BV4720" s="6"/>
    </row>
    <row r="4721" spans="1:74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  <c r="AR4721" s="42"/>
      <c r="AS4721" s="10"/>
      <c r="AT4721" s="10"/>
      <c r="AU4721" s="10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  <c r="BL4721" s="6"/>
      <c r="BM4721" s="6"/>
      <c r="BN4721" s="6"/>
      <c r="BO4721" s="6"/>
      <c r="BP4721" s="6"/>
      <c r="BQ4721" s="6"/>
      <c r="BR4721" s="6"/>
      <c r="BS4721" s="6"/>
      <c r="BT4721" s="6"/>
      <c r="BU4721" s="6"/>
      <c r="BV4721" s="6"/>
    </row>
    <row r="4722" spans="1:74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  <c r="AR4722" s="42"/>
      <c r="AS4722" s="10"/>
      <c r="AT4722" s="10"/>
      <c r="AU4722" s="10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  <c r="BL4722" s="6"/>
      <c r="BM4722" s="6"/>
      <c r="BN4722" s="6"/>
      <c r="BO4722" s="6"/>
      <c r="BP4722" s="6"/>
      <c r="BQ4722" s="6"/>
      <c r="BR4722" s="6"/>
      <c r="BS4722" s="6"/>
      <c r="BT4722" s="6"/>
      <c r="BU4722" s="6"/>
      <c r="BV4722" s="6"/>
    </row>
    <row r="4723" spans="1:74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  <c r="AR4723" s="42"/>
      <c r="AS4723" s="10"/>
      <c r="AT4723" s="10"/>
      <c r="AU4723" s="10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  <c r="BL4723" s="6"/>
      <c r="BM4723" s="6"/>
      <c r="BN4723" s="6"/>
      <c r="BO4723" s="6"/>
      <c r="BP4723" s="6"/>
      <c r="BQ4723" s="6"/>
      <c r="BR4723" s="6"/>
      <c r="BS4723" s="6"/>
      <c r="BT4723" s="6"/>
      <c r="BU4723" s="6"/>
      <c r="BV4723" s="6"/>
    </row>
    <row r="4724" spans="1:74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  <c r="AR4724" s="42"/>
      <c r="AS4724" s="10"/>
      <c r="AT4724" s="10"/>
      <c r="AU4724" s="10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  <c r="BL4724" s="6"/>
      <c r="BM4724" s="6"/>
      <c r="BN4724" s="6"/>
      <c r="BO4724" s="6"/>
      <c r="BP4724" s="6"/>
      <c r="BQ4724" s="6"/>
      <c r="BR4724" s="6"/>
      <c r="BS4724" s="6"/>
      <c r="BT4724" s="6"/>
      <c r="BU4724" s="6"/>
      <c r="BV4724" s="6"/>
    </row>
    <row r="4725" spans="1:74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  <c r="AR4725" s="42"/>
      <c r="AS4725" s="10"/>
      <c r="AT4725" s="10"/>
      <c r="AU4725" s="10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  <c r="BL4725" s="6"/>
      <c r="BM4725" s="6"/>
      <c r="BN4725" s="6"/>
      <c r="BO4725" s="6"/>
      <c r="BP4725" s="6"/>
      <c r="BQ4725" s="6"/>
      <c r="BR4725" s="6"/>
      <c r="BS4725" s="6"/>
      <c r="BT4725" s="6"/>
      <c r="BU4725" s="6"/>
      <c r="BV4725" s="6"/>
    </row>
    <row r="4726" spans="1:74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  <c r="AR4726" s="42"/>
      <c r="AS4726" s="10"/>
      <c r="AT4726" s="10"/>
      <c r="AU4726" s="10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  <c r="BL4726" s="6"/>
      <c r="BM4726" s="6"/>
      <c r="BN4726" s="6"/>
      <c r="BO4726" s="6"/>
      <c r="BP4726" s="6"/>
      <c r="BQ4726" s="6"/>
      <c r="BR4726" s="6"/>
      <c r="BS4726" s="6"/>
      <c r="BT4726" s="6"/>
      <c r="BU4726" s="6"/>
      <c r="BV4726" s="6"/>
    </row>
    <row r="4727" spans="1:74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  <c r="AR4727" s="42"/>
      <c r="AS4727" s="10"/>
      <c r="AT4727" s="10"/>
      <c r="AU4727" s="10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  <c r="BL4727" s="6"/>
      <c r="BM4727" s="6"/>
      <c r="BN4727" s="6"/>
      <c r="BO4727" s="6"/>
      <c r="BP4727" s="6"/>
      <c r="BQ4727" s="6"/>
      <c r="BR4727" s="6"/>
      <c r="BS4727" s="6"/>
      <c r="BT4727" s="6"/>
      <c r="BU4727" s="6"/>
      <c r="BV4727" s="6"/>
    </row>
    <row r="4728" spans="1:74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  <c r="AR4728" s="42"/>
      <c r="AS4728" s="10"/>
      <c r="AT4728" s="10"/>
      <c r="AU4728" s="10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  <c r="BL4728" s="6"/>
      <c r="BM4728" s="6"/>
      <c r="BN4728" s="6"/>
      <c r="BO4728" s="6"/>
      <c r="BP4728" s="6"/>
      <c r="BQ4728" s="6"/>
      <c r="BR4728" s="6"/>
      <c r="BS4728" s="6"/>
      <c r="BT4728" s="6"/>
      <c r="BU4728" s="6"/>
      <c r="BV4728" s="6"/>
    </row>
    <row r="4729" spans="1:74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  <c r="AR4729" s="42"/>
      <c r="AS4729" s="10"/>
      <c r="AT4729" s="10"/>
      <c r="AU4729" s="10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  <c r="BL4729" s="6"/>
      <c r="BM4729" s="6"/>
      <c r="BN4729" s="6"/>
      <c r="BO4729" s="6"/>
      <c r="BP4729" s="6"/>
      <c r="BQ4729" s="6"/>
      <c r="BR4729" s="6"/>
      <c r="BS4729" s="6"/>
      <c r="BT4729" s="6"/>
      <c r="BU4729" s="6"/>
      <c r="BV4729" s="6"/>
    </row>
    <row r="4730" spans="1:74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  <c r="AR4730" s="42"/>
      <c r="AS4730" s="10"/>
      <c r="AT4730" s="10"/>
      <c r="AU4730" s="10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  <c r="BL4730" s="6"/>
      <c r="BM4730" s="6"/>
      <c r="BN4730" s="6"/>
      <c r="BO4730" s="6"/>
      <c r="BP4730" s="6"/>
      <c r="BQ4730" s="6"/>
      <c r="BR4730" s="6"/>
      <c r="BS4730" s="6"/>
      <c r="BT4730" s="6"/>
      <c r="BU4730" s="6"/>
      <c r="BV4730" s="6"/>
    </row>
    <row r="4731" spans="1:74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  <c r="AR4731" s="42"/>
      <c r="AS4731" s="10"/>
      <c r="AT4731" s="10"/>
      <c r="AU4731" s="10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  <c r="BL4731" s="6"/>
      <c r="BM4731" s="6"/>
      <c r="BN4731" s="6"/>
      <c r="BO4731" s="6"/>
      <c r="BP4731" s="6"/>
      <c r="BQ4731" s="6"/>
      <c r="BR4731" s="6"/>
      <c r="BS4731" s="6"/>
      <c r="BT4731" s="6"/>
      <c r="BU4731" s="6"/>
      <c r="BV4731" s="6"/>
    </row>
    <row r="4732" spans="1:74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  <c r="AR4732" s="42"/>
      <c r="AS4732" s="10"/>
      <c r="AT4732" s="10"/>
      <c r="AU4732" s="10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  <c r="BL4732" s="6"/>
      <c r="BM4732" s="6"/>
      <c r="BN4732" s="6"/>
      <c r="BO4732" s="6"/>
      <c r="BP4732" s="6"/>
      <c r="BQ4732" s="6"/>
      <c r="BR4732" s="6"/>
      <c r="BS4732" s="6"/>
      <c r="BT4732" s="6"/>
      <c r="BU4732" s="6"/>
      <c r="BV4732" s="6"/>
    </row>
    <row r="4733" spans="1:74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  <c r="AR4733" s="42"/>
      <c r="AS4733" s="10"/>
      <c r="AT4733" s="10"/>
      <c r="AU4733" s="10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  <c r="BL4733" s="6"/>
      <c r="BM4733" s="6"/>
      <c r="BN4733" s="6"/>
      <c r="BO4733" s="6"/>
      <c r="BP4733" s="6"/>
      <c r="BQ4733" s="6"/>
      <c r="BR4733" s="6"/>
      <c r="BS4733" s="6"/>
      <c r="BT4733" s="6"/>
      <c r="BU4733" s="6"/>
      <c r="BV4733" s="6"/>
    </row>
    <row r="4734" spans="1:74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  <c r="AR4734" s="42"/>
      <c r="AS4734" s="10"/>
      <c r="AT4734" s="10"/>
      <c r="AU4734" s="10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  <c r="BL4734" s="6"/>
      <c r="BM4734" s="6"/>
      <c r="BN4734" s="6"/>
      <c r="BO4734" s="6"/>
      <c r="BP4734" s="6"/>
      <c r="BQ4734" s="6"/>
      <c r="BR4734" s="6"/>
      <c r="BS4734" s="6"/>
      <c r="BT4734" s="6"/>
      <c r="BU4734" s="6"/>
      <c r="BV4734" s="6"/>
    </row>
    <row r="4735" spans="1:74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  <c r="AR4735" s="42"/>
      <c r="AS4735" s="10"/>
      <c r="AT4735" s="10"/>
      <c r="AU4735" s="10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  <c r="BL4735" s="6"/>
      <c r="BM4735" s="6"/>
      <c r="BN4735" s="6"/>
      <c r="BO4735" s="6"/>
      <c r="BP4735" s="6"/>
      <c r="BQ4735" s="6"/>
      <c r="BR4735" s="6"/>
      <c r="BS4735" s="6"/>
      <c r="BT4735" s="6"/>
      <c r="BU4735" s="6"/>
      <c r="BV4735" s="6"/>
    </row>
    <row r="4736" spans="1:74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  <c r="AR4736" s="42"/>
      <c r="AS4736" s="10"/>
      <c r="AT4736" s="10"/>
      <c r="AU4736" s="10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  <c r="BL4736" s="6"/>
      <c r="BM4736" s="6"/>
      <c r="BN4736" s="6"/>
      <c r="BO4736" s="6"/>
      <c r="BP4736" s="6"/>
      <c r="BQ4736" s="6"/>
      <c r="BR4736" s="6"/>
      <c r="BS4736" s="6"/>
      <c r="BT4736" s="6"/>
      <c r="BU4736" s="6"/>
      <c r="BV4736" s="6"/>
    </row>
    <row r="4737" spans="1:74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  <c r="AR4737" s="42"/>
      <c r="AS4737" s="10"/>
      <c r="AT4737" s="10"/>
      <c r="AU4737" s="10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  <c r="BL4737" s="6"/>
      <c r="BM4737" s="6"/>
      <c r="BN4737" s="6"/>
      <c r="BO4737" s="6"/>
      <c r="BP4737" s="6"/>
      <c r="BQ4737" s="6"/>
      <c r="BR4737" s="6"/>
      <c r="BS4737" s="6"/>
      <c r="BT4737" s="6"/>
      <c r="BU4737" s="6"/>
      <c r="BV4737" s="6"/>
    </row>
    <row r="4738" spans="1:74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  <c r="AR4738" s="42"/>
      <c r="AS4738" s="10"/>
      <c r="AT4738" s="10"/>
      <c r="AU4738" s="10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  <c r="BL4738" s="6"/>
      <c r="BM4738" s="6"/>
      <c r="BN4738" s="6"/>
      <c r="BO4738" s="6"/>
      <c r="BP4738" s="6"/>
      <c r="BQ4738" s="6"/>
      <c r="BR4738" s="6"/>
      <c r="BS4738" s="6"/>
      <c r="BT4738" s="6"/>
      <c r="BU4738" s="6"/>
      <c r="BV4738" s="6"/>
    </row>
    <row r="4739" spans="1:74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  <c r="AR4739" s="42"/>
      <c r="AS4739" s="10"/>
      <c r="AT4739" s="10"/>
      <c r="AU4739" s="10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  <c r="BL4739" s="6"/>
      <c r="BM4739" s="6"/>
      <c r="BN4739" s="6"/>
      <c r="BO4739" s="6"/>
      <c r="BP4739" s="6"/>
      <c r="BQ4739" s="6"/>
      <c r="BR4739" s="6"/>
      <c r="BS4739" s="6"/>
      <c r="BT4739" s="6"/>
      <c r="BU4739" s="6"/>
      <c r="BV4739" s="6"/>
    </row>
    <row r="4740" spans="1:74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  <c r="AR4740" s="42"/>
      <c r="AS4740" s="10"/>
      <c r="AT4740" s="10"/>
      <c r="AU4740" s="10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  <c r="BL4740" s="6"/>
      <c r="BM4740" s="6"/>
      <c r="BN4740" s="6"/>
      <c r="BO4740" s="6"/>
      <c r="BP4740" s="6"/>
      <c r="BQ4740" s="6"/>
      <c r="BR4740" s="6"/>
      <c r="BS4740" s="6"/>
      <c r="BT4740" s="6"/>
      <c r="BU4740" s="6"/>
      <c r="BV4740" s="6"/>
    </row>
    <row r="4741" spans="1:74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  <c r="AR4741" s="42"/>
      <c r="AS4741" s="10"/>
      <c r="AT4741" s="10"/>
      <c r="AU4741" s="10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  <c r="BL4741" s="6"/>
      <c r="BM4741" s="6"/>
      <c r="BN4741" s="6"/>
      <c r="BO4741" s="6"/>
      <c r="BP4741" s="6"/>
      <c r="BQ4741" s="6"/>
      <c r="BR4741" s="6"/>
      <c r="BS4741" s="6"/>
      <c r="BT4741" s="6"/>
      <c r="BU4741" s="6"/>
      <c r="BV4741" s="6"/>
    </row>
    <row r="4742" spans="1:74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  <c r="AR4742" s="42"/>
      <c r="AS4742" s="10"/>
      <c r="AT4742" s="10"/>
      <c r="AU4742" s="10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  <c r="BL4742" s="6"/>
      <c r="BM4742" s="6"/>
      <c r="BN4742" s="6"/>
      <c r="BO4742" s="6"/>
      <c r="BP4742" s="6"/>
      <c r="BQ4742" s="6"/>
      <c r="BR4742" s="6"/>
      <c r="BS4742" s="6"/>
      <c r="BT4742" s="6"/>
      <c r="BU4742" s="6"/>
      <c r="BV4742" s="6"/>
    </row>
    <row r="4743" spans="1:74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  <c r="AR4743" s="42"/>
      <c r="AS4743" s="10"/>
      <c r="AT4743" s="10"/>
      <c r="AU4743" s="10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  <c r="BL4743" s="6"/>
      <c r="BM4743" s="6"/>
      <c r="BN4743" s="6"/>
      <c r="BO4743" s="6"/>
      <c r="BP4743" s="6"/>
      <c r="BQ4743" s="6"/>
      <c r="BR4743" s="6"/>
      <c r="BS4743" s="6"/>
      <c r="BT4743" s="6"/>
      <c r="BU4743" s="6"/>
      <c r="BV4743" s="6"/>
    </row>
    <row r="4744" spans="1:74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  <c r="AR4744" s="42"/>
      <c r="AS4744" s="10"/>
      <c r="AT4744" s="10"/>
      <c r="AU4744" s="10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  <c r="BL4744" s="6"/>
      <c r="BM4744" s="6"/>
      <c r="BN4744" s="6"/>
      <c r="BO4744" s="6"/>
      <c r="BP4744" s="6"/>
      <c r="BQ4744" s="6"/>
      <c r="BR4744" s="6"/>
      <c r="BS4744" s="6"/>
      <c r="BT4744" s="6"/>
      <c r="BU4744" s="6"/>
      <c r="BV4744" s="6"/>
    </row>
    <row r="4745" spans="1:74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  <c r="AR4745" s="42"/>
      <c r="AS4745" s="10"/>
      <c r="AT4745" s="10"/>
      <c r="AU4745" s="10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  <c r="BL4745" s="6"/>
      <c r="BM4745" s="6"/>
      <c r="BN4745" s="6"/>
      <c r="BO4745" s="6"/>
      <c r="BP4745" s="6"/>
      <c r="BQ4745" s="6"/>
      <c r="BR4745" s="6"/>
      <c r="BS4745" s="6"/>
      <c r="BT4745" s="6"/>
      <c r="BU4745" s="6"/>
      <c r="BV4745" s="6"/>
    </row>
    <row r="4746" spans="1:74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  <c r="AR4746" s="42"/>
      <c r="AS4746" s="10"/>
      <c r="AT4746" s="10"/>
      <c r="AU4746" s="10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  <c r="BL4746" s="6"/>
      <c r="BM4746" s="6"/>
      <c r="BN4746" s="6"/>
      <c r="BO4746" s="6"/>
      <c r="BP4746" s="6"/>
      <c r="BQ4746" s="6"/>
      <c r="BR4746" s="6"/>
      <c r="BS4746" s="6"/>
      <c r="BT4746" s="6"/>
      <c r="BU4746" s="6"/>
      <c r="BV4746" s="6"/>
    </row>
    <row r="4747" spans="1:74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  <c r="AR4747" s="42"/>
      <c r="AS4747" s="10"/>
      <c r="AT4747" s="10"/>
      <c r="AU4747" s="10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  <c r="BL4747" s="6"/>
      <c r="BM4747" s="6"/>
      <c r="BN4747" s="6"/>
      <c r="BO4747" s="6"/>
      <c r="BP4747" s="6"/>
      <c r="BQ4747" s="6"/>
      <c r="BR4747" s="6"/>
      <c r="BS4747" s="6"/>
      <c r="BT4747" s="6"/>
      <c r="BU4747" s="6"/>
      <c r="BV4747" s="6"/>
    </row>
    <row r="4748" spans="1:74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  <c r="AR4748" s="42"/>
      <c r="AS4748" s="10"/>
      <c r="AT4748" s="10"/>
      <c r="AU4748" s="10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  <c r="BL4748" s="6"/>
      <c r="BM4748" s="6"/>
      <c r="BN4748" s="6"/>
      <c r="BO4748" s="6"/>
      <c r="BP4748" s="6"/>
      <c r="BQ4748" s="6"/>
      <c r="BR4748" s="6"/>
      <c r="BS4748" s="6"/>
      <c r="BT4748" s="6"/>
      <c r="BU4748" s="6"/>
      <c r="BV4748" s="6"/>
    </row>
    <row r="4749" spans="1:74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  <c r="AR4749" s="42"/>
      <c r="AS4749" s="10"/>
      <c r="AT4749" s="10"/>
      <c r="AU4749" s="10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  <c r="BL4749" s="6"/>
      <c r="BM4749" s="6"/>
      <c r="BN4749" s="6"/>
      <c r="BO4749" s="6"/>
      <c r="BP4749" s="6"/>
      <c r="BQ4749" s="6"/>
      <c r="BR4749" s="6"/>
      <c r="BS4749" s="6"/>
      <c r="BT4749" s="6"/>
      <c r="BU4749" s="6"/>
      <c r="BV4749" s="6"/>
    </row>
    <row r="4750" spans="1:74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  <c r="AR4750" s="42"/>
      <c r="AS4750" s="10"/>
      <c r="AT4750" s="10"/>
      <c r="AU4750" s="10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  <c r="BL4750" s="6"/>
      <c r="BM4750" s="6"/>
      <c r="BN4750" s="6"/>
      <c r="BO4750" s="6"/>
      <c r="BP4750" s="6"/>
      <c r="BQ4750" s="6"/>
      <c r="BR4750" s="6"/>
      <c r="BS4750" s="6"/>
      <c r="BT4750" s="6"/>
      <c r="BU4750" s="6"/>
      <c r="BV4750" s="6"/>
    </row>
    <row r="4751" spans="1:74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  <c r="AR4751" s="42"/>
      <c r="AS4751" s="10"/>
      <c r="AT4751" s="10"/>
      <c r="AU4751" s="10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  <c r="BL4751" s="6"/>
      <c r="BM4751" s="6"/>
      <c r="BN4751" s="6"/>
      <c r="BO4751" s="6"/>
      <c r="BP4751" s="6"/>
      <c r="BQ4751" s="6"/>
      <c r="BR4751" s="6"/>
      <c r="BS4751" s="6"/>
      <c r="BT4751" s="6"/>
      <c r="BU4751" s="6"/>
      <c r="BV4751" s="6"/>
    </row>
    <row r="4752" spans="1:74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  <c r="AR4752" s="42"/>
      <c r="AS4752" s="10"/>
      <c r="AT4752" s="10"/>
      <c r="AU4752" s="10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  <c r="BL4752" s="6"/>
      <c r="BM4752" s="6"/>
      <c r="BN4752" s="6"/>
      <c r="BO4752" s="6"/>
      <c r="BP4752" s="6"/>
      <c r="BQ4752" s="6"/>
      <c r="BR4752" s="6"/>
      <c r="BS4752" s="6"/>
      <c r="BT4752" s="6"/>
      <c r="BU4752" s="6"/>
      <c r="BV4752" s="6"/>
    </row>
    <row r="4753" spans="1:74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  <c r="AR4753" s="42"/>
      <c r="AS4753" s="10"/>
      <c r="AT4753" s="10"/>
      <c r="AU4753" s="10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  <c r="BL4753" s="6"/>
      <c r="BM4753" s="6"/>
      <c r="BN4753" s="6"/>
      <c r="BO4753" s="6"/>
      <c r="BP4753" s="6"/>
      <c r="BQ4753" s="6"/>
      <c r="BR4753" s="6"/>
      <c r="BS4753" s="6"/>
      <c r="BT4753" s="6"/>
      <c r="BU4753" s="6"/>
      <c r="BV4753" s="6"/>
    </row>
    <row r="4754" spans="1:74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  <c r="AR4754" s="42"/>
      <c r="AS4754" s="10"/>
      <c r="AT4754" s="10"/>
      <c r="AU4754" s="10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  <c r="BL4754" s="6"/>
      <c r="BM4754" s="6"/>
      <c r="BN4754" s="6"/>
      <c r="BO4754" s="6"/>
      <c r="BP4754" s="6"/>
      <c r="BQ4754" s="6"/>
      <c r="BR4754" s="6"/>
      <c r="BS4754" s="6"/>
      <c r="BT4754" s="6"/>
      <c r="BU4754" s="6"/>
      <c r="BV4754" s="6"/>
    </row>
    <row r="4755" spans="1:74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  <c r="AR4755" s="42"/>
      <c r="AS4755" s="10"/>
      <c r="AT4755" s="10"/>
      <c r="AU4755" s="10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  <c r="BL4755" s="6"/>
      <c r="BM4755" s="6"/>
      <c r="BN4755" s="6"/>
      <c r="BO4755" s="6"/>
      <c r="BP4755" s="6"/>
      <c r="BQ4755" s="6"/>
      <c r="BR4755" s="6"/>
      <c r="BS4755" s="6"/>
      <c r="BT4755" s="6"/>
      <c r="BU4755" s="6"/>
      <c r="BV4755" s="6"/>
    </row>
    <row r="4756" spans="1:74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  <c r="AR4756" s="42"/>
      <c r="AS4756" s="10"/>
      <c r="AT4756" s="10"/>
      <c r="AU4756" s="10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  <c r="BL4756" s="6"/>
      <c r="BM4756" s="6"/>
      <c r="BN4756" s="6"/>
      <c r="BO4756" s="6"/>
      <c r="BP4756" s="6"/>
      <c r="BQ4756" s="6"/>
      <c r="BR4756" s="6"/>
      <c r="BS4756" s="6"/>
      <c r="BT4756" s="6"/>
      <c r="BU4756" s="6"/>
      <c r="BV4756" s="6"/>
    </row>
    <row r="4757" spans="1:74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  <c r="AR4757" s="42"/>
      <c r="AS4757" s="10"/>
      <c r="AT4757" s="10"/>
      <c r="AU4757" s="10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  <c r="BL4757" s="6"/>
      <c r="BM4757" s="6"/>
      <c r="BN4757" s="6"/>
      <c r="BO4757" s="6"/>
      <c r="BP4757" s="6"/>
      <c r="BQ4757" s="6"/>
      <c r="BR4757" s="6"/>
      <c r="BS4757" s="6"/>
      <c r="BT4757" s="6"/>
      <c r="BU4757" s="6"/>
      <c r="BV4757" s="6"/>
    </row>
    <row r="4758" spans="1:74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  <c r="AR4758" s="42"/>
      <c r="AS4758" s="10"/>
      <c r="AT4758" s="10"/>
      <c r="AU4758" s="10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  <c r="BL4758" s="6"/>
      <c r="BM4758" s="6"/>
      <c r="BN4758" s="6"/>
      <c r="BO4758" s="6"/>
      <c r="BP4758" s="6"/>
      <c r="BQ4758" s="6"/>
      <c r="BR4758" s="6"/>
      <c r="BS4758" s="6"/>
      <c r="BT4758" s="6"/>
      <c r="BU4758" s="6"/>
      <c r="BV4758" s="6"/>
    </row>
    <row r="4759" spans="1:74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  <c r="AR4759" s="42"/>
      <c r="AS4759" s="10"/>
      <c r="AT4759" s="10"/>
      <c r="AU4759" s="10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  <c r="BL4759" s="6"/>
      <c r="BM4759" s="6"/>
      <c r="BN4759" s="6"/>
      <c r="BO4759" s="6"/>
      <c r="BP4759" s="6"/>
      <c r="BQ4759" s="6"/>
      <c r="BR4759" s="6"/>
      <c r="BS4759" s="6"/>
      <c r="BT4759" s="6"/>
      <c r="BU4759" s="6"/>
      <c r="BV4759" s="6"/>
    </row>
    <row r="4760" spans="1:74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  <c r="AR4760" s="42"/>
      <c r="AS4760" s="10"/>
      <c r="AT4760" s="10"/>
      <c r="AU4760" s="10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  <c r="BL4760" s="6"/>
      <c r="BM4760" s="6"/>
      <c r="BN4760" s="6"/>
      <c r="BO4760" s="6"/>
      <c r="BP4760" s="6"/>
      <c r="BQ4760" s="6"/>
      <c r="BR4760" s="6"/>
      <c r="BS4760" s="6"/>
      <c r="BT4760" s="6"/>
      <c r="BU4760" s="6"/>
      <c r="BV4760" s="6"/>
    </row>
    <row r="4761" spans="1:74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  <c r="AR4761" s="42"/>
      <c r="AS4761" s="10"/>
      <c r="AT4761" s="10"/>
      <c r="AU4761" s="10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  <c r="BL4761" s="6"/>
      <c r="BM4761" s="6"/>
      <c r="BN4761" s="6"/>
      <c r="BO4761" s="6"/>
      <c r="BP4761" s="6"/>
      <c r="BQ4761" s="6"/>
      <c r="BR4761" s="6"/>
      <c r="BS4761" s="6"/>
      <c r="BT4761" s="6"/>
      <c r="BU4761" s="6"/>
      <c r="BV4761" s="6"/>
    </row>
    <row r="4762" spans="1:74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  <c r="AR4762" s="42"/>
      <c r="AS4762" s="10"/>
      <c r="AT4762" s="10"/>
      <c r="AU4762" s="10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  <c r="BL4762" s="6"/>
      <c r="BM4762" s="6"/>
      <c r="BN4762" s="6"/>
      <c r="BO4762" s="6"/>
      <c r="BP4762" s="6"/>
      <c r="BQ4762" s="6"/>
      <c r="BR4762" s="6"/>
      <c r="BS4762" s="6"/>
      <c r="BT4762" s="6"/>
      <c r="BU4762" s="6"/>
      <c r="BV4762" s="6"/>
    </row>
    <row r="4763" spans="1:74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  <c r="AR4763" s="42"/>
      <c r="AS4763" s="10"/>
      <c r="AT4763" s="10"/>
      <c r="AU4763" s="10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  <c r="BL4763" s="6"/>
      <c r="BM4763" s="6"/>
      <c r="BN4763" s="6"/>
      <c r="BO4763" s="6"/>
      <c r="BP4763" s="6"/>
      <c r="BQ4763" s="6"/>
      <c r="BR4763" s="6"/>
      <c r="BS4763" s="6"/>
      <c r="BT4763" s="6"/>
      <c r="BU4763" s="6"/>
      <c r="BV4763" s="6"/>
    </row>
    <row r="4764" spans="1:74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  <c r="AR4764" s="42"/>
      <c r="AS4764" s="10"/>
      <c r="AT4764" s="10"/>
      <c r="AU4764" s="10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  <c r="BL4764" s="6"/>
      <c r="BM4764" s="6"/>
      <c r="BN4764" s="6"/>
      <c r="BO4764" s="6"/>
      <c r="BP4764" s="6"/>
      <c r="BQ4764" s="6"/>
      <c r="BR4764" s="6"/>
      <c r="BS4764" s="6"/>
      <c r="BT4764" s="6"/>
      <c r="BU4764" s="6"/>
      <c r="BV4764" s="6"/>
    </row>
    <row r="4765" spans="1:74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  <c r="AR4765" s="42"/>
      <c r="AS4765" s="10"/>
      <c r="AT4765" s="10"/>
      <c r="AU4765" s="10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  <c r="BL4765" s="6"/>
      <c r="BM4765" s="6"/>
      <c r="BN4765" s="6"/>
      <c r="BO4765" s="6"/>
      <c r="BP4765" s="6"/>
      <c r="BQ4765" s="6"/>
      <c r="BR4765" s="6"/>
      <c r="BS4765" s="6"/>
      <c r="BT4765" s="6"/>
      <c r="BU4765" s="6"/>
      <c r="BV4765" s="6"/>
    </row>
    <row r="4766" spans="1:74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  <c r="AR4766" s="42"/>
      <c r="AS4766" s="10"/>
      <c r="AT4766" s="10"/>
      <c r="AU4766" s="10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  <c r="BL4766" s="6"/>
      <c r="BM4766" s="6"/>
      <c r="BN4766" s="6"/>
      <c r="BO4766" s="6"/>
      <c r="BP4766" s="6"/>
      <c r="BQ4766" s="6"/>
      <c r="BR4766" s="6"/>
      <c r="BS4766" s="6"/>
      <c r="BT4766" s="6"/>
      <c r="BU4766" s="6"/>
      <c r="BV4766" s="6"/>
    </row>
    <row r="4767" spans="1:74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  <c r="AR4767" s="42"/>
      <c r="AS4767" s="10"/>
      <c r="AT4767" s="10"/>
      <c r="AU4767" s="10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  <c r="BL4767" s="6"/>
      <c r="BM4767" s="6"/>
      <c r="BN4767" s="6"/>
      <c r="BO4767" s="6"/>
      <c r="BP4767" s="6"/>
      <c r="BQ4767" s="6"/>
      <c r="BR4767" s="6"/>
      <c r="BS4767" s="6"/>
      <c r="BT4767" s="6"/>
      <c r="BU4767" s="6"/>
      <c r="BV4767" s="6"/>
    </row>
    <row r="4768" spans="1:74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  <c r="AR4768" s="42"/>
      <c r="AS4768" s="10"/>
      <c r="AT4768" s="10"/>
      <c r="AU4768" s="10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  <c r="BL4768" s="6"/>
      <c r="BM4768" s="6"/>
      <c r="BN4768" s="6"/>
      <c r="BO4768" s="6"/>
      <c r="BP4768" s="6"/>
      <c r="BQ4768" s="6"/>
      <c r="BR4768" s="6"/>
      <c r="BS4768" s="6"/>
      <c r="BT4768" s="6"/>
      <c r="BU4768" s="6"/>
      <c r="BV4768" s="6"/>
    </row>
    <row r="4769" spans="1:74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  <c r="AR4769" s="42"/>
      <c r="AS4769" s="10"/>
      <c r="AT4769" s="10"/>
      <c r="AU4769" s="10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  <c r="BL4769" s="6"/>
      <c r="BM4769" s="6"/>
      <c r="BN4769" s="6"/>
      <c r="BO4769" s="6"/>
      <c r="BP4769" s="6"/>
      <c r="BQ4769" s="6"/>
      <c r="BR4769" s="6"/>
      <c r="BS4769" s="6"/>
      <c r="BT4769" s="6"/>
      <c r="BU4769" s="6"/>
      <c r="BV4769" s="6"/>
    </row>
    <row r="4770" spans="1:74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  <c r="AR4770" s="42"/>
      <c r="AS4770" s="10"/>
      <c r="AT4770" s="10"/>
      <c r="AU4770" s="10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  <c r="BL4770" s="6"/>
      <c r="BM4770" s="6"/>
      <c r="BN4770" s="6"/>
      <c r="BO4770" s="6"/>
      <c r="BP4770" s="6"/>
      <c r="BQ4770" s="6"/>
      <c r="BR4770" s="6"/>
      <c r="BS4770" s="6"/>
      <c r="BT4770" s="6"/>
      <c r="BU4770" s="6"/>
      <c r="BV4770" s="6"/>
    </row>
    <row r="4771" spans="1:74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  <c r="AR4771" s="42"/>
      <c r="AS4771" s="10"/>
      <c r="AT4771" s="10"/>
      <c r="AU4771" s="10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  <c r="BL4771" s="6"/>
      <c r="BM4771" s="6"/>
      <c r="BN4771" s="6"/>
      <c r="BO4771" s="6"/>
      <c r="BP4771" s="6"/>
      <c r="BQ4771" s="6"/>
      <c r="BR4771" s="6"/>
      <c r="BS4771" s="6"/>
      <c r="BT4771" s="6"/>
      <c r="BU4771" s="6"/>
      <c r="BV4771" s="6"/>
    </row>
    <row r="4772" spans="1:74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  <c r="AR4772" s="42"/>
      <c r="AS4772" s="10"/>
      <c r="AT4772" s="10"/>
      <c r="AU4772" s="10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  <c r="BL4772" s="6"/>
      <c r="BM4772" s="6"/>
      <c r="BN4772" s="6"/>
      <c r="BO4772" s="6"/>
      <c r="BP4772" s="6"/>
      <c r="BQ4772" s="6"/>
      <c r="BR4772" s="6"/>
      <c r="BS4772" s="6"/>
      <c r="BT4772" s="6"/>
      <c r="BU4772" s="6"/>
      <c r="BV4772" s="6"/>
    </row>
    <row r="4773" spans="1:74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  <c r="AR4773" s="42"/>
      <c r="AS4773" s="10"/>
      <c r="AT4773" s="10"/>
      <c r="AU4773" s="10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  <c r="BL4773" s="6"/>
      <c r="BM4773" s="6"/>
      <c r="BN4773" s="6"/>
      <c r="BO4773" s="6"/>
      <c r="BP4773" s="6"/>
      <c r="BQ4773" s="6"/>
      <c r="BR4773" s="6"/>
      <c r="BS4773" s="6"/>
      <c r="BT4773" s="6"/>
      <c r="BU4773" s="6"/>
      <c r="BV4773" s="6"/>
    </row>
    <row r="4774" spans="1:74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  <c r="AR4774" s="42"/>
      <c r="AS4774" s="10"/>
      <c r="AT4774" s="10"/>
      <c r="AU4774" s="10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  <c r="BL4774" s="6"/>
      <c r="BM4774" s="6"/>
      <c r="BN4774" s="6"/>
      <c r="BO4774" s="6"/>
      <c r="BP4774" s="6"/>
      <c r="BQ4774" s="6"/>
      <c r="BR4774" s="6"/>
      <c r="BS4774" s="6"/>
      <c r="BT4774" s="6"/>
      <c r="BU4774" s="6"/>
      <c r="BV4774" s="6"/>
    </row>
    <row r="4775" spans="1:74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  <c r="AR4775" s="42"/>
      <c r="AS4775" s="10"/>
      <c r="AT4775" s="10"/>
      <c r="AU4775" s="10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  <c r="BL4775" s="6"/>
      <c r="BM4775" s="6"/>
      <c r="BN4775" s="6"/>
      <c r="BO4775" s="6"/>
      <c r="BP4775" s="6"/>
      <c r="BQ4775" s="6"/>
      <c r="BR4775" s="6"/>
      <c r="BS4775" s="6"/>
      <c r="BT4775" s="6"/>
      <c r="BU4775" s="6"/>
      <c r="BV4775" s="6"/>
    </row>
    <row r="4776" spans="1:74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  <c r="AR4776" s="42"/>
      <c r="AS4776" s="10"/>
      <c r="AT4776" s="10"/>
      <c r="AU4776" s="10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  <c r="BL4776" s="6"/>
      <c r="BM4776" s="6"/>
      <c r="BN4776" s="6"/>
      <c r="BO4776" s="6"/>
      <c r="BP4776" s="6"/>
      <c r="BQ4776" s="6"/>
      <c r="BR4776" s="6"/>
      <c r="BS4776" s="6"/>
      <c r="BT4776" s="6"/>
      <c r="BU4776" s="6"/>
      <c r="BV4776" s="6"/>
    </row>
    <row r="4777" spans="1:74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  <c r="AR4777" s="42"/>
      <c r="AS4777" s="10"/>
      <c r="AT4777" s="10"/>
      <c r="AU4777" s="10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  <c r="BL4777" s="6"/>
      <c r="BM4777" s="6"/>
      <c r="BN4777" s="6"/>
      <c r="BO4777" s="6"/>
      <c r="BP4777" s="6"/>
      <c r="BQ4777" s="6"/>
      <c r="BR4777" s="6"/>
      <c r="BS4777" s="6"/>
      <c r="BT4777" s="6"/>
      <c r="BU4777" s="6"/>
      <c r="BV4777" s="6"/>
    </row>
    <row r="4778" spans="1:74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  <c r="AR4778" s="42"/>
      <c r="AS4778" s="10"/>
      <c r="AT4778" s="10"/>
      <c r="AU4778" s="10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  <c r="BL4778" s="6"/>
      <c r="BM4778" s="6"/>
      <c r="BN4778" s="6"/>
      <c r="BO4778" s="6"/>
      <c r="BP4778" s="6"/>
      <c r="BQ4778" s="6"/>
      <c r="BR4778" s="6"/>
      <c r="BS4778" s="6"/>
      <c r="BT4778" s="6"/>
      <c r="BU4778" s="6"/>
      <c r="BV4778" s="6"/>
    </row>
    <row r="4779" spans="1:74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  <c r="AR4779" s="42"/>
      <c r="AS4779" s="10"/>
      <c r="AT4779" s="10"/>
      <c r="AU4779" s="10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  <c r="BL4779" s="6"/>
      <c r="BM4779" s="6"/>
      <c r="BN4779" s="6"/>
      <c r="BO4779" s="6"/>
      <c r="BP4779" s="6"/>
      <c r="BQ4779" s="6"/>
      <c r="BR4779" s="6"/>
      <c r="BS4779" s="6"/>
      <c r="BT4779" s="6"/>
      <c r="BU4779" s="6"/>
      <c r="BV4779" s="6"/>
    </row>
    <row r="4780" spans="1:74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  <c r="AR4780" s="42"/>
      <c r="AS4780" s="10"/>
      <c r="AT4780" s="10"/>
      <c r="AU4780" s="10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  <c r="BL4780" s="6"/>
      <c r="BM4780" s="6"/>
      <c r="BN4780" s="6"/>
      <c r="BO4780" s="6"/>
      <c r="BP4780" s="6"/>
      <c r="BQ4780" s="6"/>
      <c r="BR4780" s="6"/>
      <c r="BS4780" s="6"/>
      <c r="BT4780" s="6"/>
      <c r="BU4780" s="6"/>
      <c r="BV4780" s="6"/>
    </row>
    <row r="4781" spans="1:74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  <c r="AR4781" s="42"/>
      <c r="AS4781" s="10"/>
      <c r="AT4781" s="10"/>
      <c r="AU4781" s="10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  <c r="BL4781" s="6"/>
      <c r="BM4781" s="6"/>
      <c r="BN4781" s="6"/>
      <c r="BO4781" s="6"/>
      <c r="BP4781" s="6"/>
      <c r="BQ4781" s="6"/>
      <c r="BR4781" s="6"/>
      <c r="BS4781" s="6"/>
      <c r="BT4781" s="6"/>
      <c r="BU4781" s="6"/>
      <c r="BV4781" s="6"/>
    </row>
    <row r="4782" spans="1:74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  <c r="AR4782" s="42"/>
      <c r="AS4782" s="10"/>
      <c r="AT4782" s="10"/>
      <c r="AU4782" s="10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  <c r="BL4782" s="6"/>
      <c r="BM4782" s="6"/>
      <c r="BN4782" s="6"/>
      <c r="BO4782" s="6"/>
      <c r="BP4782" s="6"/>
      <c r="BQ4782" s="6"/>
      <c r="BR4782" s="6"/>
      <c r="BS4782" s="6"/>
      <c r="BT4782" s="6"/>
      <c r="BU4782" s="6"/>
      <c r="BV4782" s="6"/>
    </row>
    <row r="4783" spans="1:74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  <c r="AR4783" s="42"/>
      <c r="AS4783" s="10"/>
      <c r="AT4783" s="10"/>
      <c r="AU4783" s="10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  <c r="BL4783" s="6"/>
      <c r="BM4783" s="6"/>
      <c r="BN4783" s="6"/>
      <c r="BO4783" s="6"/>
      <c r="BP4783" s="6"/>
      <c r="BQ4783" s="6"/>
      <c r="BR4783" s="6"/>
      <c r="BS4783" s="6"/>
      <c r="BT4783" s="6"/>
      <c r="BU4783" s="6"/>
      <c r="BV4783" s="6"/>
    </row>
    <row r="4784" spans="1:74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  <c r="AR4784" s="42"/>
      <c r="AS4784" s="10"/>
      <c r="AT4784" s="10"/>
      <c r="AU4784" s="10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  <c r="BL4784" s="6"/>
      <c r="BM4784" s="6"/>
      <c r="BN4784" s="6"/>
      <c r="BO4784" s="6"/>
      <c r="BP4784" s="6"/>
      <c r="BQ4784" s="6"/>
      <c r="BR4784" s="6"/>
      <c r="BS4784" s="6"/>
      <c r="BT4784" s="6"/>
      <c r="BU4784" s="6"/>
      <c r="BV4784" s="6"/>
    </row>
    <row r="4785" spans="1:74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  <c r="AR4785" s="42"/>
      <c r="AS4785" s="10"/>
      <c r="AT4785" s="10"/>
      <c r="AU4785" s="10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  <c r="BL4785" s="6"/>
      <c r="BM4785" s="6"/>
      <c r="BN4785" s="6"/>
      <c r="BO4785" s="6"/>
      <c r="BP4785" s="6"/>
      <c r="BQ4785" s="6"/>
      <c r="BR4785" s="6"/>
      <c r="BS4785" s="6"/>
      <c r="BT4785" s="6"/>
      <c r="BU4785" s="6"/>
      <c r="BV4785" s="6"/>
    </row>
    <row r="4786" spans="1:74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  <c r="AR4786" s="42"/>
      <c r="AS4786" s="10"/>
      <c r="AT4786" s="10"/>
      <c r="AU4786" s="10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  <c r="BL4786" s="6"/>
      <c r="BM4786" s="6"/>
      <c r="BN4786" s="6"/>
      <c r="BO4786" s="6"/>
      <c r="BP4786" s="6"/>
      <c r="BQ4786" s="6"/>
      <c r="BR4786" s="6"/>
      <c r="BS4786" s="6"/>
      <c r="BT4786" s="6"/>
      <c r="BU4786" s="6"/>
      <c r="BV4786" s="6"/>
    </row>
    <row r="4787" spans="1:74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  <c r="AR4787" s="42"/>
      <c r="AS4787" s="10"/>
      <c r="AT4787" s="10"/>
      <c r="AU4787" s="10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  <c r="BL4787" s="6"/>
      <c r="BM4787" s="6"/>
      <c r="BN4787" s="6"/>
      <c r="BO4787" s="6"/>
      <c r="BP4787" s="6"/>
      <c r="BQ4787" s="6"/>
      <c r="BR4787" s="6"/>
      <c r="BS4787" s="6"/>
      <c r="BT4787" s="6"/>
      <c r="BU4787" s="6"/>
      <c r="BV4787" s="6"/>
    </row>
    <row r="4788" spans="1:74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  <c r="AR4788" s="42"/>
      <c r="AS4788" s="10"/>
      <c r="AT4788" s="10"/>
      <c r="AU4788" s="10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  <c r="BL4788" s="6"/>
      <c r="BM4788" s="6"/>
      <c r="BN4788" s="6"/>
      <c r="BO4788" s="6"/>
      <c r="BP4788" s="6"/>
      <c r="BQ4788" s="6"/>
      <c r="BR4788" s="6"/>
      <c r="BS4788" s="6"/>
      <c r="BT4788" s="6"/>
      <c r="BU4788" s="6"/>
      <c r="BV4788" s="6"/>
    </row>
    <row r="4789" spans="1:74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  <c r="AR4789" s="42"/>
      <c r="AS4789" s="10"/>
      <c r="AT4789" s="10"/>
      <c r="AU4789" s="10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  <c r="BL4789" s="6"/>
      <c r="BM4789" s="6"/>
      <c r="BN4789" s="6"/>
      <c r="BO4789" s="6"/>
      <c r="BP4789" s="6"/>
      <c r="BQ4789" s="6"/>
      <c r="BR4789" s="6"/>
      <c r="BS4789" s="6"/>
      <c r="BT4789" s="6"/>
      <c r="BU4789" s="6"/>
      <c r="BV4789" s="6"/>
    </row>
    <row r="4790" spans="1:74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  <c r="AR4790" s="42"/>
      <c r="AS4790" s="10"/>
      <c r="AT4790" s="10"/>
      <c r="AU4790" s="10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  <c r="BL4790" s="6"/>
      <c r="BM4790" s="6"/>
      <c r="BN4790" s="6"/>
      <c r="BO4790" s="6"/>
      <c r="BP4790" s="6"/>
      <c r="BQ4790" s="6"/>
      <c r="BR4790" s="6"/>
      <c r="BS4790" s="6"/>
      <c r="BT4790" s="6"/>
      <c r="BU4790" s="6"/>
      <c r="BV4790" s="6"/>
    </row>
    <row r="4791" spans="1:74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  <c r="AR4791" s="42"/>
      <c r="AS4791" s="10"/>
      <c r="AT4791" s="10"/>
      <c r="AU4791" s="10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  <c r="BL4791" s="6"/>
      <c r="BM4791" s="6"/>
      <c r="BN4791" s="6"/>
      <c r="BO4791" s="6"/>
      <c r="BP4791" s="6"/>
      <c r="BQ4791" s="6"/>
      <c r="BR4791" s="6"/>
      <c r="BS4791" s="6"/>
      <c r="BT4791" s="6"/>
      <c r="BU4791" s="6"/>
      <c r="BV4791" s="6"/>
    </row>
    <row r="4792" spans="1:74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  <c r="AR4792" s="42"/>
      <c r="AS4792" s="10"/>
      <c r="AT4792" s="10"/>
      <c r="AU4792" s="10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  <c r="BL4792" s="6"/>
      <c r="BM4792" s="6"/>
      <c r="BN4792" s="6"/>
      <c r="BO4792" s="6"/>
      <c r="BP4792" s="6"/>
      <c r="BQ4792" s="6"/>
      <c r="BR4792" s="6"/>
      <c r="BS4792" s="6"/>
      <c r="BT4792" s="6"/>
      <c r="BU4792" s="6"/>
      <c r="BV4792" s="6"/>
    </row>
    <row r="4793" spans="1:74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  <c r="AR4793" s="42"/>
      <c r="AS4793" s="10"/>
      <c r="AT4793" s="10"/>
      <c r="AU4793" s="10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  <c r="BL4793" s="6"/>
      <c r="BM4793" s="6"/>
      <c r="BN4793" s="6"/>
      <c r="BO4793" s="6"/>
      <c r="BP4793" s="6"/>
      <c r="BQ4793" s="6"/>
      <c r="BR4793" s="6"/>
      <c r="BS4793" s="6"/>
      <c r="BT4793" s="6"/>
      <c r="BU4793" s="6"/>
      <c r="BV4793" s="6"/>
    </row>
    <row r="4794" spans="1:74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  <c r="AR4794" s="42"/>
      <c r="AS4794" s="10"/>
      <c r="AT4794" s="10"/>
      <c r="AU4794" s="10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  <c r="BL4794" s="6"/>
      <c r="BM4794" s="6"/>
      <c r="BN4794" s="6"/>
      <c r="BO4794" s="6"/>
      <c r="BP4794" s="6"/>
      <c r="BQ4794" s="6"/>
      <c r="BR4794" s="6"/>
      <c r="BS4794" s="6"/>
      <c r="BT4794" s="6"/>
      <c r="BU4794" s="6"/>
      <c r="BV4794" s="6"/>
    </row>
    <row r="4795" spans="1:74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  <c r="AR4795" s="42"/>
      <c r="AS4795" s="10"/>
      <c r="AT4795" s="10"/>
      <c r="AU4795" s="10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  <c r="BL4795" s="6"/>
      <c r="BM4795" s="6"/>
      <c r="BN4795" s="6"/>
      <c r="BO4795" s="6"/>
      <c r="BP4795" s="6"/>
      <c r="BQ4795" s="6"/>
      <c r="BR4795" s="6"/>
      <c r="BS4795" s="6"/>
      <c r="BT4795" s="6"/>
      <c r="BU4795" s="6"/>
      <c r="BV4795" s="6"/>
    </row>
    <row r="4796" spans="1:74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  <c r="AR4796" s="42"/>
      <c r="AS4796" s="10"/>
      <c r="AT4796" s="10"/>
      <c r="AU4796" s="10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  <c r="BL4796" s="6"/>
      <c r="BM4796" s="6"/>
      <c r="BN4796" s="6"/>
      <c r="BO4796" s="6"/>
      <c r="BP4796" s="6"/>
      <c r="BQ4796" s="6"/>
      <c r="BR4796" s="6"/>
      <c r="BS4796" s="6"/>
      <c r="BT4796" s="6"/>
      <c r="BU4796" s="6"/>
      <c r="BV4796" s="6"/>
    </row>
    <row r="4797" spans="1:74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  <c r="AR4797" s="42"/>
      <c r="AS4797" s="10"/>
      <c r="AT4797" s="10"/>
      <c r="AU4797" s="10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  <c r="BL4797" s="6"/>
      <c r="BM4797" s="6"/>
      <c r="BN4797" s="6"/>
      <c r="BO4797" s="6"/>
      <c r="BP4797" s="6"/>
      <c r="BQ4797" s="6"/>
      <c r="BR4797" s="6"/>
      <c r="BS4797" s="6"/>
      <c r="BT4797" s="6"/>
      <c r="BU4797" s="6"/>
      <c r="BV4797" s="6"/>
    </row>
    <row r="4798" spans="1:74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  <c r="AR4798" s="42"/>
      <c r="AS4798" s="10"/>
      <c r="AT4798" s="10"/>
      <c r="AU4798" s="10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  <c r="BL4798" s="6"/>
      <c r="BM4798" s="6"/>
      <c r="BN4798" s="6"/>
      <c r="BO4798" s="6"/>
      <c r="BP4798" s="6"/>
      <c r="BQ4798" s="6"/>
      <c r="BR4798" s="6"/>
      <c r="BS4798" s="6"/>
      <c r="BT4798" s="6"/>
      <c r="BU4798" s="6"/>
      <c r="BV4798" s="6"/>
    </row>
    <row r="4799" spans="1:74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  <c r="AR4799" s="42"/>
      <c r="AS4799" s="10"/>
      <c r="AT4799" s="10"/>
      <c r="AU4799" s="10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  <c r="BL4799" s="6"/>
      <c r="BM4799" s="6"/>
      <c r="BN4799" s="6"/>
      <c r="BO4799" s="6"/>
      <c r="BP4799" s="6"/>
      <c r="BQ4799" s="6"/>
      <c r="BR4799" s="6"/>
      <c r="BS4799" s="6"/>
      <c r="BT4799" s="6"/>
      <c r="BU4799" s="6"/>
      <c r="BV4799" s="6"/>
    </row>
    <row r="4800" spans="1:74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  <c r="AR4800" s="42"/>
      <c r="AS4800" s="10"/>
      <c r="AT4800" s="10"/>
      <c r="AU4800" s="10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  <c r="BL4800" s="6"/>
      <c r="BM4800" s="6"/>
      <c r="BN4800" s="6"/>
      <c r="BO4800" s="6"/>
      <c r="BP4800" s="6"/>
      <c r="BQ4800" s="6"/>
      <c r="BR4800" s="6"/>
      <c r="BS4800" s="6"/>
      <c r="BT4800" s="6"/>
      <c r="BU4800" s="6"/>
      <c r="BV4800" s="6"/>
    </row>
    <row r="4801" spans="1:74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  <c r="AR4801" s="42"/>
      <c r="AS4801" s="10"/>
      <c r="AT4801" s="10"/>
      <c r="AU4801" s="10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  <c r="BL4801" s="6"/>
      <c r="BM4801" s="6"/>
      <c r="BN4801" s="6"/>
      <c r="BO4801" s="6"/>
      <c r="BP4801" s="6"/>
      <c r="BQ4801" s="6"/>
      <c r="BR4801" s="6"/>
      <c r="BS4801" s="6"/>
      <c r="BT4801" s="6"/>
      <c r="BU4801" s="6"/>
      <c r="BV4801" s="6"/>
    </row>
    <row r="4802" spans="1:74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  <c r="AR4802" s="42"/>
      <c r="AS4802" s="10"/>
      <c r="AT4802" s="10"/>
      <c r="AU4802" s="10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  <c r="BL4802" s="6"/>
      <c r="BM4802" s="6"/>
      <c r="BN4802" s="6"/>
      <c r="BO4802" s="6"/>
      <c r="BP4802" s="6"/>
      <c r="BQ4802" s="6"/>
      <c r="BR4802" s="6"/>
      <c r="BS4802" s="6"/>
      <c r="BT4802" s="6"/>
      <c r="BU4802" s="6"/>
      <c r="BV4802" s="6"/>
    </row>
    <row r="4803" spans="1:74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  <c r="AR4803" s="42"/>
      <c r="AS4803" s="10"/>
      <c r="AT4803" s="10"/>
      <c r="AU4803" s="10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  <c r="BL4803" s="6"/>
      <c r="BM4803" s="6"/>
      <c r="BN4803" s="6"/>
      <c r="BO4803" s="6"/>
      <c r="BP4803" s="6"/>
      <c r="BQ4803" s="6"/>
      <c r="BR4803" s="6"/>
      <c r="BS4803" s="6"/>
      <c r="BT4803" s="6"/>
      <c r="BU4803" s="6"/>
      <c r="BV4803" s="6"/>
    </row>
    <row r="4804" spans="1:74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  <c r="AR4804" s="42"/>
      <c r="AS4804" s="10"/>
      <c r="AT4804" s="10"/>
      <c r="AU4804" s="10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  <c r="BL4804" s="6"/>
      <c r="BM4804" s="6"/>
      <c r="BN4804" s="6"/>
      <c r="BO4804" s="6"/>
      <c r="BP4804" s="6"/>
      <c r="BQ4804" s="6"/>
      <c r="BR4804" s="6"/>
      <c r="BS4804" s="6"/>
      <c r="BT4804" s="6"/>
      <c r="BU4804" s="6"/>
      <c r="BV4804" s="6"/>
    </row>
    <row r="4805" spans="1:74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  <c r="AR4805" s="42"/>
      <c r="AS4805" s="10"/>
      <c r="AT4805" s="10"/>
      <c r="AU4805" s="10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  <c r="BL4805" s="6"/>
      <c r="BM4805" s="6"/>
      <c r="BN4805" s="6"/>
      <c r="BO4805" s="6"/>
      <c r="BP4805" s="6"/>
      <c r="BQ4805" s="6"/>
      <c r="BR4805" s="6"/>
      <c r="BS4805" s="6"/>
      <c r="BT4805" s="6"/>
      <c r="BU4805" s="6"/>
      <c r="BV4805" s="6"/>
    </row>
    <row r="4806" spans="1:74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  <c r="AR4806" s="42"/>
      <c r="AS4806" s="10"/>
      <c r="AT4806" s="10"/>
      <c r="AU4806" s="10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  <c r="BL4806" s="6"/>
      <c r="BM4806" s="6"/>
      <c r="BN4806" s="6"/>
      <c r="BO4806" s="6"/>
      <c r="BP4806" s="6"/>
      <c r="BQ4806" s="6"/>
      <c r="BR4806" s="6"/>
      <c r="BS4806" s="6"/>
      <c r="BT4806" s="6"/>
      <c r="BU4806" s="6"/>
      <c r="BV4806" s="6"/>
    </row>
    <row r="4807" spans="1:74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  <c r="AR4807" s="42"/>
      <c r="AS4807" s="10"/>
      <c r="AT4807" s="10"/>
      <c r="AU4807" s="10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  <c r="BL4807" s="6"/>
      <c r="BM4807" s="6"/>
      <c r="BN4807" s="6"/>
      <c r="BO4807" s="6"/>
      <c r="BP4807" s="6"/>
      <c r="BQ4807" s="6"/>
      <c r="BR4807" s="6"/>
      <c r="BS4807" s="6"/>
      <c r="BT4807" s="6"/>
      <c r="BU4807" s="6"/>
      <c r="BV4807" s="6"/>
    </row>
    <row r="4808" spans="1:74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  <c r="AR4808" s="42"/>
      <c r="AS4808" s="10"/>
      <c r="AT4808" s="10"/>
      <c r="AU4808" s="10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  <c r="BL4808" s="6"/>
      <c r="BM4808" s="6"/>
      <c r="BN4808" s="6"/>
      <c r="BO4808" s="6"/>
      <c r="BP4808" s="6"/>
      <c r="BQ4808" s="6"/>
      <c r="BR4808" s="6"/>
      <c r="BS4808" s="6"/>
      <c r="BT4808" s="6"/>
      <c r="BU4808" s="6"/>
      <c r="BV4808" s="6"/>
    </row>
    <row r="4809" spans="1:74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  <c r="AR4809" s="42"/>
      <c r="AS4809" s="10"/>
      <c r="AT4809" s="10"/>
      <c r="AU4809" s="10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  <c r="BL4809" s="6"/>
      <c r="BM4809" s="6"/>
      <c r="BN4809" s="6"/>
      <c r="BO4809" s="6"/>
      <c r="BP4809" s="6"/>
      <c r="BQ4809" s="6"/>
      <c r="BR4809" s="6"/>
      <c r="BS4809" s="6"/>
      <c r="BT4809" s="6"/>
      <c r="BU4809" s="6"/>
      <c r="BV4809" s="6"/>
    </row>
    <row r="4810" spans="1:74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  <c r="AR4810" s="42"/>
      <c r="AS4810" s="10"/>
      <c r="AT4810" s="10"/>
      <c r="AU4810" s="10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  <c r="BL4810" s="6"/>
      <c r="BM4810" s="6"/>
      <c r="BN4810" s="6"/>
      <c r="BO4810" s="6"/>
      <c r="BP4810" s="6"/>
      <c r="BQ4810" s="6"/>
      <c r="BR4810" s="6"/>
      <c r="BS4810" s="6"/>
      <c r="BT4810" s="6"/>
      <c r="BU4810" s="6"/>
      <c r="BV4810" s="6"/>
    </row>
    <row r="4811" spans="1:74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  <c r="AR4811" s="42"/>
      <c r="AS4811" s="10"/>
      <c r="AT4811" s="10"/>
      <c r="AU4811" s="10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  <c r="BL4811" s="6"/>
      <c r="BM4811" s="6"/>
      <c r="BN4811" s="6"/>
      <c r="BO4811" s="6"/>
      <c r="BP4811" s="6"/>
      <c r="BQ4811" s="6"/>
      <c r="BR4811" s="6"/>
      <c r="BS4811" s="6"/>
      <c r="BT4811" s="6"/>
      <c r="BU4811" s="6"/>
      <c r="BV4811" s="6"/>
    </row>
    <row r="4812" spans="1:74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  <c r="AR4812" s="42"/>
      <c r="AS4812" s="10"/>
      <c r="AT4812" s="10"/>
      <c r="AU4812" s="10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  <c r="BL4812" s="6"/>
      <c r="BM4812" s="6"/>
      <c r="BN4812" s="6"/>
      <c r="BO4812" s="6"/>
      <c r="BP4812" s="6"/>
      <c r="BQ4812" s="6"/>
      <c r="BR4812" s="6"/>
      <c r="BS4812" s="6"/>
      <c r="BT4812" s="6"/>
      <c r="BU4812" s="6"/>
      <c r="BV4812" s="6"/>
    </row>
    <row r="4813" spans="1:74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  <c r="AR4813" s="42"/>
      <c r="AS4813" s="10"/>
      <c r="AT4813" s="10"/>
      <c r="AU4813" s="10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  <c r="BL4813" s="6"/>
      <c r="BM4813" s="6"/>
      <c r="BN4813" s="6"/>
      <c r="BO4813" s="6"/>
      <c r="BP4813" s="6"/>
      <c r="BQ4813" s="6"/>
      <c r="BR4813" s="6"/>
      <c r="BS4813" s="6"/>
      <c r="BT4813" s="6"/>
      <c r="BU4813" s="6"/>
      <c r="BV4813" s="6"/>
    </row>
    <row r="4814" spans="1:74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  <c r="AR4814" s="42"/>
      <c r="AS4814" s="10"/>
      <c r="AT4814" s="10"/>
      <c r="AU4814" s="10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  <c r="BL4814" s="6"/>
      <c r="BM4814" s="6"/>
      <c r="BN4814" s="6"/>
      <c r="BO4814" s="6"/>
      <c r="BP4814" s="6"/>
      <c r="BQ4814" s="6"/>
      <c r="BR4814" s="6"/>
      <c r="BS4814" s="6"/>
      <c r="BT4814" s="6"/>
      <c r="BU4814" s="6"/>
      <c r="BV4814" s="6"/>
    </row>
    <row r="4815" spans="1:74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  <c r="AR4815" s="42"/>
      <c r="AS4815" s="10"/>
      <c r="AT4815" s="10"/>
      <c r="AU4815" s="10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  <c r="BL4815" s="6"/>
      <c r="BM4815" s="6"/>
      <c r="BN4815" s="6"/>
      <c r="BO4815" s="6"/>
      <c r="BP4815" s="6"/>
      <c r="BQ4815" s="6"/>
      <c r="BR4815" s="6"/>
      <c r="BS4815" s="6"/>
      <c r="BT4815" s="6"/>
      <c r="BU4815" s="6"/>
      <c r="BV4815" s="6"/>
    </row>
    <row r="4816" spans="1:74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  <c r="AR4816" s="42"/>
      <c r="AS4816" s="10"/>
      <c r="AT4816" s="10"/>
      <c r="AU4816" s="10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  <c r="BL4816" s="6"/>
      <c r="BM4816" s="6"/>
      <c r="BN4816" s="6"/>
      <c r="BO4816" s="6"/>
      <c r="BP4816" s="6"/>
      <c r="BQ4816" s="6"/>
      <c r="BR4816" s="6"/>
      <c r="BS4816" s="6"/>
      <c r="BT4816" s="6"/>
      <c r="BU4816" s="6"/>
      <c r="BV4816" s="6"/>
    </row>
    <row r="4817" spans="1:74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  <c r="AR4817" s="42"/>
      <c r="AS4817" s="10"/>
      <c r="AT4817" s="10"/>
      <c r="AU4817" s="10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  <c r="BL4817" s="6"/>
      <c r="BM4817" s="6"/>
      <c r="BN4817" s="6"/>
      <c r="BO4817" s="6"/>
      <c r="BP4817" s="6"/>
      <c r="BQ4817" s="6"/>
      <c r="BR4817" s="6"/>
      <c r="BS4817" s="6"/>
      <c r="BT4817" s="6"/>
      <c r="BU4817" s="6"/>
      <c r="BV4817" s="6"/>
    </row>
    <row r="4818" spans="1:74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  <c r="AR4818" s="42"/>
      <c r="AS4818" s="10"/>
      <c r="AT4818" s="10"/>
      <c r="AU4818" s="10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  <c r="BL4818" s="6"/>
      <c r="BM4818" s="6"/>
      <c r="BN4818" s="6"/>
      <c r="BO4818" s="6"/>
      <c r="BP4818" s="6"/>
      <c r="BQ4818" s="6"/>
      <c r="BR4818" s="6"/>
      <c r="BS4818" s="6"/>
      <c r="BT4818" s="6"/>
      <c r="BU4818" s="6"/>
      <c r="BV4818" s="6"/>
    </row>
    <row r="4819" spans="1:74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  <c r="AR4819" s="42"/>
      <c r="AS4819" s="10"/>
      <c r="AT4819" s="10"/>
      <c r="AU4819" s="10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  <c r="BL4819" s="6"/>
      <c r="BM4819" s="6"/>
      <c r="BN4819" s="6"/>
      <c r="BO4819" s="6"/>
      <c r="BP4819" s="6"/>
      <c r="BQ4819" s="6"/>
      <c r="BR4819" s="6"/>
      <c r="BS4819" s="6"/>
      <c r="BT4819" s="6"/>
      <c r="BU4819" s="6"/>
      <c r="BV4819" s="6"/>
    </row>
    <row r="4820" spans="1:74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  <c r="AR4820" s="42"/>
      <c r="AS4820" s="10"/>
      <c r="AT4820" s="10"/>
      <c r="AU4820" s="10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  <c r="BL4820" s="6"/>
      <c r="BM4820" s="6"/>
      <c r="BN4820" s="6"/>
      <c r="BO4820" s="6"/>
      <c r="BP4820" s="6"/>
      <c r="BQ4820" s="6"/>
      <c r="BR4820" s="6"/>
      <c r="BS4820" s="6"/>
      <c r="BT4820" s="6"/>
      <c r="BU4820" s="6"/>
      <c r="BV4820" s="6"/>
    </row>
    <row r="4821" spans="1:74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  <c r="AR4821" s="42"/>
      <c r="AS4821" s="10"/>
      <c r="AT4821" s="10"/>
      <c r="AU4821" s="10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  <c r="BL4821" s="6"/>
      <c r="BM4821" s="6"/>
      <c r="BN4821" s="6"/>
      <c r="BO4821" s="6"/>
      <c r="BP4821" s="6"/>
      <c r="BQ4821" s="6"/>
      <c r="BR4821" s="6"/>
      <c r="BS4821" s="6"/>
      <c r="BT4821" s="6"/>
      <c r="BU4821" s="6"/>
      <c r="BV4821" s="6"/>
    </row>
    <row r="4822" spans="1:74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  <c r="AR4822" s="42"/>
      <c r="AS4822" s="10"/>
      <c r="AT4822" s="10"/>
      <c r="AU4822" s="10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  <c r="BL4822" s="6"/>
      <c r="BM4822" s="6"/>
      <c r="BN4822" s="6"/>
      <c r="BO4822" s="6"/>
      <c r="BP4822" s="6"/>
      <c r="BQ4822" s="6"/>
      <c r="BR4822" s="6"/>
      <c r="BS4822" s="6"/>
      <c r="BT4822" s="6"/>
      <c r="BU4822" s="6"/>
      <c r="BV4822" s="6"/>
    </row>
    <row r="4823" spans="1:74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  <c r="AR4823" s="42"/>
      <c r="AS4823" s="10"/>
      <c r="AT4823" s="10"/>
      <c r="AU4823" s="10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  <c r="BL4823" s="6"/>
      <c r="BM4823" s="6"/>
      <c r="BN4823" s="6"/>
      <c r="BO4823" s="6"/>
      <c r="BP4823" s="6"/>
      <c r="BQ4823" s="6"/>
      <c r="BR4823" s="6"/>
      <c r="BS4823" s="6"/>
      <c r="BT4823" s="6"/>
      <c r="BU4823" s="6"/>
      <c r="BV4823" s="6"/>
    </row>
    <row r="4824" spans="1:74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  <c r="AR4824" s="42"/>
      <c r="AS4824" s="10"/>
      <c r="AT4824" s="10"/>
      <c r="AU4824" s="10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  <c r="BL4824" s="6"/>
      <c r="BM4824" s="6"/>
      <c r="BN4824" s="6"/>
      <c r="BO4824" s="6"/>
      <c r="BP4824" s="6"/>
      <c r="BQ4824" s="6"/>
      <c r="BR4824" s="6"/>
      <c r="BS4824" s="6"/>
      <c r="BT4824" s="6"/>
      <c r="BU4824" s="6"/>
      <c r="BV4824" s="6"/>
    </row>
    <row r="4825" spans="1:74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  <c r="AR4825" s="42"/>
      <c r="AS4825" s="10"/>
      <c r="AT4825" s="10"/>
      <c r="AU4825" s="10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  <c r="BL4825" s="6"/>
      <c r="BM4825" s="6"/>
      <c r="BN4825" s="6"/>
      <c r="BO4825" s="6"/>
      <c r="BP4825" s="6"/>
      <c r="BQ4825" s="6"/>
      <c r="BR4825" s="6"/>
      <c r="BS4825" s="6"/>
      <c r="BT4825" s="6"/>
      <c r="BU4825" s="6"/>
      <c r="BV4825" s="6"/>
    </row>
    <row r="4826" spans="1:74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  <c r="AR4826" s="42"/>
      <c r="AS4826" s="10"/>
      <c r="AT4826" s="10"/>
      <c r="AU4826" s="10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  <c r="BL4826" s="6"/>
      <c r="BM4826" s="6"/>
      <c r="BN4826" s="6"/>
      <c r="BO4826" s="6"/>
      <c r="BP4826" s="6"/>
      <c r="BQ4826" s="6"/>
      <c r="BR4826" s="6"/>
      <c r="BS4826" s="6"/>
      <c r="BT4826" s="6"/>
      <c r="BU4826" s="6"/>
      <c r="BV4826" s="6"/>
    </row>
    <row r="4827" spans="1:74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  <c r="AR4827" s="42"/>
      <c r="AS4827" s="10"/>
      <c r="AT4827" s="10"/>
      <c r="AU4827" s="10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  <c r="BL4827" s="6"/>
      <c r="BM4827" s="6"/>
      <c r="BN4827" s="6"/>
      <c r="BO4827" s="6"/>
      <c r="BP4827" s="6"/>
      <c r="BQ4827" s="6"/>
      <c r="BR4827" s="6"/>
      <c r="BS4827" s="6"/>
      <c r="BT4827" s="6"/>
      <c r="BU4827" s="6"/>
      <c r="BV4827" s="6"/>
    </row>
    <row r="4828" spans="1:74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  <c r="AR4828" s="42"/>
      <c r="AS4828" s="10"/>
      <c r="AT4828" s="10"/>
      <c r="AU4828" s="10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  <c r="BL4828" s="6"/>
      <c r="BM4828" s="6"/>
      <c r="BN4828" s="6"/>
      <c r="BO4828" s="6"/>
      <c r="BP4828" s="6"/>
      <c r="BQ4828" s="6"/>
      <c r="BR4828" s="6"/>
      <c r="BS4828" s="6"/>
      <c r="BT4828" s="6"/>
      <c r="BU4828" s="6"/>
      <c r="BV4828" s="6"/>
    </row>
    <row r="4829" spans="1:74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  <c r="AR4829" s="42"/>
      <c r="AS4829" s="10"/>
      <c r="AT4829" s="10"/>
      <c r="AU4829" s="10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  <c r="BL4829" s="6"/>
      <c r="BM4829" s="6"/>
      <c r="BN4829" s="6"/>
      <c r="BO4829" s="6"/>
      <c r="BP4829" s="6"/>
      <c r="BQ4829" s="6"/>
      <c r="BR4829" s="6"/>
      <c r="BS4829" s="6"/>
      <c r="BT4829" s="6"/>
      <c r="BU4829" s="6"/>
      <c r="BV4829" s="6"/>
    </row>
    <row r="4830" spans="1:74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  <c r="AR4830" s="42"/>
      <c r="AS4830" s="10"/>
      <c r="AT4830" s="10"/>
      <c r="AU4830" s="10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  <c r="BL4830" s="6"/>
      <c r="BM4830" s="6"/>
      <c r="BN4830" s="6"/>
      <c r="BO4830" s="6"/>
      <c r="BP4830" s="6"/>
      <c r="BQ4830" s="6"/>
      <c r="BR4830" s="6"/>
      <c r="BS4830" s="6"/>
      <c r="BT4830" s="6"/>
      <c r="BU4830" s="6"/>
      <c r="BV4830" s="6"/>
    </row>
    <row r="4831" spans="1:74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  <c r="AR4831" s="42"/>
      <c r="AS4831" s="10"/>
      <c r="AT4831" s="10"/>
      <c r="AU4831" s="10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  <c r="BL4831" s="6"/>
      <c r="BM4831" s="6"/>
      <c r="BN4831" s="6"/>
      <c r="BO4831" s="6"/>
      <c r="BP4831" s="6"/>
      <c r="BQ4831" s="6"/>
      <c r="BR4831" s="6"/>
      <c r="BS4831" s="6"/>
      <c r="BT4831" s="6"/>
      <c r="BU4831" s="6"/>
      <c r="BV4831" s="6"/>
    </row>
    <row r="4832" spans="1:74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  <c r="AR4832" s="42"/>
      <c r="AS4832" s="10"/>
      <c r="AT4832" s="10"/>
      <c r="AU4832" s="10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  <c r="BL4832" s="6"/>
      <c r="BM4832" s="6"/>
      <c r="BN4832" s="6"/>
      <c r="BO4832" s="6"/>
      <c r="BP4832" s="6"/>
      <c r="BQ4832" s="6"/>
      <c r="BR4832" s="6"/>
      <c r="BS4832" s="6"/>
      <c r="BT4832" s="6"/>
      <c r="BU4832" s="6"/>
      <c r="BV4832" s="6"/>
    </row>
    <row r="4833" spans="1:74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  <c r="AR4833" s="42"/>
      <c r="AS4833" s="10"/>
      <c r="AT4833" s="10"/>
      <c r="AU4833" s="10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  <c r="BL4833" s="6"/>
      <c r="BM4833" s="6"/>
      <c r="BN4833" s="6"/>
      <c r="BO4833" s="6"/>
      <c r="BP4833" s="6"/>
      <c r="BQ4833" s="6"/>
      <c r="BR4833" s="6"/>
      <c r="BS4833" s="6"/>
      <c r="BT4833" s="6"/>
      <c r="BU4833" s="6"/>
      <c r="BV4833" s="6"/>
    </row>
    <row r="4834" spans="1:74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  <c r="AR4834" s="42"/>
      <c r="AS4834" s="10"/>
      <c r="AT4834" s="10"/>
      <c r="AU4834" s="10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  <c r="BL4834" s="6"/>
      <c r="BM4834" s="6"/>
      <c r="BN4834" s="6"/>
      <c r="BO4834" s="6"/>
      <c r="BP4834" s="6"/>
      <c r="BQ4834" s="6"/>
      <c r="BR4834" s="6"/>
      <c r="BS4834" s="6"/>
      <c r="BT4834" s="6"/>
      <c r="BU4834" s="6"/>
      <c r="BV4834" s="6"/>
    </row>
    <row r="4835" spans="1:74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  <c r="AR4835" s="42"/>
      <c r="AS4835" s="10"/>
      <c r="AT4835" s="10"/>
      <c r="AU4835" s="10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  <c r="BL4835" s="6"/>
      <c r="BM4835" s="6"/>
      <c r="BN4835" s="6"/>
      <c r="BO4835" s="6"/>
      <c r="BP4835" s="6"/>
      <c r="BQ4835" s="6"/>
      <c r="BR4835" s="6"/>
      <c r="BS4835" s="6"/>
      <c r="BT4835" s="6"/>
      <c r="BU4835" s="6"/>
      <c r="BV4835" s="6"/>
    </row>
    <row r="4836" spans="1:74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  <c r="AR4836" s="42"/>
      <c r="AS4836" s="10"/>
      <c r="AT4836" s="10"/>
      <c r="AU4836" s="10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  <c r="BL4836" s="6"/>
      <c r="BM4836" s="6"/>
      <c r="BN4836" s="6"/>
      <c r="BO4836" s="6"/>
      <c r="BP4836" s="6"/>
      <c r="BQ4836" s="6"/>
      <c r="BR4836" s="6"/>
      <c r="BS4836" s="6"/>
      <c r="BT4836" s="6"/>
      <c r="BU4836" s="6"/>
      <c r="BV4836" s="6"/>
    </row>
    <row r="4837" spans="1:74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  <c r="AR4837" s="42"/>
      <c r="AS4837" s="10"/>
      <c r="AT4837" s="10"/>
      <c r="AU4837" s="10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  <c r="BL4837" s="6"/>
      <c r="BM4837" s="6"/>
      <c r="BN4837" s="6"/>
      <c r="BO4837" s="6"/>
      <c r="BP4837" s="6"/>
      <c r="BQ4837" s="6"/>
      <c r="BR4837" s="6"/>
      <c r="BS4837" s="6"/>
      <c r="BT4837" s="6"/>
      <c r="BU4837" s="6"/>
      <c r="BV4837" s="6"/>
    </row>
    <row r="4838" spans="1:74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  <c r="AR4838" s="42"/>
      <c r="AS4838" s="10"/>
      <c r="AT4838" s="10"/>
      <c r="AU4838" s="10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  <c r="BL4838" s="6"/>
      <c r="BM4838" s="6"/>
      <c r="BN4838" s="6"/>
      <c r="BO4838" s="6"/>
      <c r="BP4838" s="6"/>
      <c r="BQ4838" s="6"/>
      <c r="BR4838" s="6"/>
      <c r="BS4838" s="6"/>
      <c r="BT4838" s="6"/>
      <c r="BU4838" s="6"/>
      <c r="BV4838" s="6"/>
    </row>
    <row r="4839" spans="1:74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  <c r="AR4839" s="42"/>
      <c r="AS4839" s="10"/>
      <c r="AT4839" s="10"/>
      <c r="AU4839" s="10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  <c r="BL4839" s="6"/>
      <c r="BM4839" s="6"/>
      <c r="BN4839" s="6"/>
      <c r="BO4839" s="6"/>
      <c r="BP4839" s="6"/>
      <c r="BQ4839" s="6"/>
      <c r="BR4839" s="6"/>
      <c r="BS4839" s="6"/>
      <c r="BT4839" s="6"/>
      <c r="BU4839" s="6"/>
      <c r="BV4839" s="6"/>
    </row>
    <row r="4840" spans="1:74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  <c r="AR4840" s="42"/>
      <c r="AS4840" s="10"/>
      <c r="AT4840" s="10"/>
      <c r="AU4840" s="10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  <c r="BL4840" s="6"/>
      <c r="BM4840" s="6"/>
      <c r="BN4840" s="6"/>
      <c r="BO4840" s="6"/>
      <c r="BP4840" s="6"/>
      <c r="BQ4840" s="6"/>
      <c r="BR4840" s="6"/>
      <c r="BS4840" s="6"/>
      <c r="BT4840" s="6"/>
      <c r="BU4840" s="6"/>
      <c r="BV4840" s="6"/>
    </row>
    <row r="4841" spans="1:74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  <c r="AR4841" s="42"/>
      <c r="AS4841" s="10"/>
      <c r="AT4841" s="10"/>
      <c r="AU4841" s="10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  <c r="BL4841" s="6"/>
      <c r="BM4841" s="6"/>
      <c r="BN4841" s="6"/>
      <c r="BO4841" s="6"/>
      <c r="BP4841" s="6"/>
      <c r="BQ4841" s="6"/>
      <c r="BR4841" s="6"/>
      <c r="BS4841" s="6"/>
      <c r="BT4841" s="6"/>
      <c r="BU4841" s="6"/>
      <c r="BV4841" s="6"/>
    </row>
    <row r="4842" spans="1:74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  <c r="AR4842" s="42"/>
      <c r="AS4842" s="10"/>
      <c r="AT4842" s="10"/>
      <c r="AU4842" s="10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  <c r="BL4842" s="6"/>
      <c r="BM4842" s="6"/>
      <c r="BN4842" s="6"/>
      <c r="BO4842" s="6"/>
      <c r="BP4842" s="6"/>
      <c r="BQ4842" s="6"/>
      <c r="BR4842" s="6"/>
      <c r="BS4842" s="6"/>
      <c r="BT4842" s="6"/>
      <c r="BU4842" s="6"/>
      <c r="BV4842" s="6"/>
    </row>
    <row r="4843" spans="1:74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  <c r="AR4843" s="42"/>
      <c r="AS4843" s="10"/>
      <c r="AT4843" s="10"/>
      <c r="AU4843" s="10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  <c r="BL4843" s="6"/>
      <c r="BM4843" s="6"/>
      <c r="BN4843" s="6"/>
      <c r="BO4843" s="6"/>
      <c r="BP4843" s="6"/>
      <c r="BQ4843" s="6"/>
      <c r="BR4843" s="6"/>
      <c r="BS4843" s="6"/>
      <c r="BT4843" s="6"/>
      <c r="BU4843" s="6"/>
      <c r="BV4843" s="6"/>
    </row>
    <row r="4844" spans="1:74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  <c r="AR4844" s="42"/>
      <c r="AS4844" s="10"/>
      <c r="AT4844" s="10"/>
      <c r="AU4844" s="10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  <c r="BL4844" s="6"/>
      <c r="BM4844" s="6"/>
      <c r="BN4844" s="6"/>
      <c r="BO4844" s="6"/>
      <c r="BP4844" s="6"/>
      <c r="BQ4844" s="6"/>
      <c r="BR4844" s="6"/>
      <c r="BS4844" s="6"/>
      <c r="BT4844" s="6"/>
      <c r="BU4844" s="6"/>
      <c r="BV4844" s="6"/>
    </row>
    <row r="4845" spans="1:74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  <c r="AR4845" s="42"/>
      <c r="AS4845" s="10"/>
      <c r="AT4845" s="10"/>
      <c r="AU4845" s="10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  <c r="BL4845" s="6"/>
      <c r="BM4845" s="6"/>
      <c r="BN4845" s="6"/>
      <c r="BO4845" s="6"/>
      <c r="BP4845" s="6"/>
      <c r="BQ4845" s="6"/>
      <c r="BR4845" s="6"/>
      <c r="BS4845" s="6"/>
      <c r="BT4845" s="6"/>
      <c r="BU4845" s="6"/>
      <c r="BV4845" s="6"/>
    </row>
    <row r="4846" spans="1:74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  <c r="AR4846" s="42"/>
      <c r="AS4846" s="10"/>
      <c r="AT4846" s="10"/>
      <c r="AU4846" s="10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  <c r="BL4846" s="6"/>
      <c r="BM4846" s="6"/>
      <c r="BN4846" s="6"/>
      <c r="BO4846" s="6"/>
      <c r="BP4846" s="6"/>
      <c r="BQ4846" s="6"/>
      <c r="BR4846" s="6"/>
      <c r="BS4846" s="6"/>
      <c r="BT4846" s="6"/>
      <c r="BU4846" s="6"/>
      <c r="BV4846" s="6"/>
    </row>
    <row r="4847" spans="1:74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  <c r="AR4847" s="42"/>
      <c r="AS4847" s="10"/>
      <c r="AT4847" s="10"/>
      <c r="AU4847" s="10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  <c r="BL4847" s="6"/>
      <c r="BM4847" s="6"/>
      <c r="BN4847" s="6"/>
      <c r="BO4847" s="6"/>
      <c r="BP4847" s="6"/>
      <c r="BQ4847" s="6"/>
      <c r="BR4847" s="6"/>
      <c r="BS4847" s="6"/>
      <c r="BT4847" s="6"/>
      <c r="BU4847" s="6"/>
      <c r="BV4847" s="6"/>
    </row>
    <row r="4848" spans="1:74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  <c r="AR4848" s="42"/>
      <c r="AS4848" s="10"/>
      <c r="AT4848" s="10"/>
      <c r="AU4848" s="10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  <c r="BL4848" s="6"/>
      <c r="BM4848" s="6"/>
      <c r="BN4848" s="6"/>
      <c r="BO4848" s="6"/>
      <c r="BP4848" s="6"/>
      <c r="BQ4848" s="6"/>
      <c r="BR4848" s="6"/>
      <c r="BS4848" s="6"/>
      <c r="BT4848" s="6"/>
      <c r="BU4848" s="6"/>
      <c r="BV4848" s="6"/>
    </row>
    <row r="4849" spans="1:74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  <c r="AR4849" s="42"/>
      <c r="AS4849" s="10"/>
      <c r="AT4849" s="10"/>
      <c r="AU4849" s="10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  <c r="BL4849" s="6"/>
      <c r="BM4849" s="6"/>
      <c r="BN4849" s="6"/>
      <c r="BO4849" s="6"/>
      <c r="BP4849" s="6"/>
      <c r="BQ4849" s="6"/>
      <c r="BR4849" s="6"/>
      <c r="BS4849" s="6"/>
      <c r="BT4849" s="6"/>
      <c r="BU4849" s="6"/>
      <c r="BV4849" s="6"/>
    </row>
    <row r="4850" spans="1:74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  <c r="AR4850" s="42"/>
      <c r="AS4850" s="10"/>
      <c r="AT4850" s="10"/>
      <c r="AU4850" s="10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  <c r="BL4850" s="6"/>
      <c r="BM4850" s="6"/>
      <c r="BN4850" s="6"/>
      <c r="BO4850" s="6"/>
      <c r="BP4850" s="6"/>
      <c r="BQ4850" s="6"/>
      <c r="BR4850" s="6"/>
      <c r="BS4850" s="6"/>
      <c r="BT4850" s="6"/>
      <c r="BU4850" s="6"/>
      <c r="BV4850" s="6"/>
    </row>
    <row r="4851" spans="1:74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  <c r="AR4851" s="42"/>
      <c r="AS4851" s="10"/>
      <c r="AT4851" s="10"/>
      <c r="AU4851" s="10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  <c r="BL4851" s="6"/>
      <c r="BM4851" s="6"/>
      <c r="BN4851" s="6"/>
      <c r="BO4851" s="6"/>
      <c r="BP4851" s="6"/>
      <c r="BQ4851" s="6"/>
      <c r="BR4851" s="6"/>
      <c r="BS4851" s="6"/>
      <c r="BT4851" s="6"/>
      <c r="BU4851" s="6"/>
      <c r="BV4851" s="6"/>
    </row>
    <row r="4852" spans="1:74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  <c r="AR4852" s="42"/>
      <c r="AS4852" s="10"/>
      <c r="AT4852" s="10"/>
      <c r="AU4852" s="10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  <c r="BL4852" s="6"/>
      <c r="BM4852" s="6"/>
      <c r="BN4852" s="6"/>
      <c r="BO4852" s="6"/>
      <c r="BP4852" s="6"/>
      <c r="BQ4852" s="6"/>
      <c r="BR4852" s="6"/>
      <c r="BS4852" s="6"/>
      <c r="BT4852" s="6"/>
      <c r="BU4852" s="6"/>
      <c r="BV4852" s="6"/>
    </row>
    <row r="4853" spans="1:74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  <c r="AR4853" s="42"/>
      <c r="AS4853" s="10"/>
      <c r="AT4853" s="10"/>
      <c r="AU4853" s="10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  <c r="BL4853" s="6"/>
      <c r="BM4853" s="6"/>
      <c r="BN4853" s="6"/>
      <c r="BO4853" s="6"/>
      <c r="BP4853" s="6"/>
      <c r="BQ4853" s="6"/>
      <c r="BR4853" s="6"/>
      <c r="BS4853" s="6"/>
      <c r="BT4853" s="6"/>
      <c r="BU4853" s="6"/>
      <c r="BV4853" s="6"/>
    </row>
    <row r="4854" spans="1:74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  <c r="AR4854" s="42"/>
      <c r="AS4854" s="10"/>
      <c r="AT4854" s="10"/>
      <c r="AU4854" s="10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  <c r="BL4854" s="6"/>
      <c r="BM4854" s="6"/>
      <c r="BN4854" s="6"/>
      <c r="BO4854" s="6"/>
      <c r="BP4854" s="6"/>
      <c r="BQ4854" s="6"/>
      <c r="BR4854" s="6"/>
      <c r="BS4854" s="6"/>
      <c r="BT4854" s="6"/>
      <c r="BU4854" s="6"/>
      <c r="BV4854" s="6"/>
    </row>
    <row r="4855" spans="1:74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  <c r="AR4855" s="42"/>
      <c r="AS4855" s="10"/>
      <c r="AT4855" s="10"/>
      <c r="AU4855" s="10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  <c r="BL4855" s="6"/>
      <c r="BM4855" s="6"/>
      <c r="BN4855" s="6"/>
      <c r="BO4855" s="6"/>
      <c r="BP4855" s="6"/>
      <c r="BQ4855" s="6"/>
      <c r="BR4855" s="6"/>
      <c r="BS4855" s="6"/>
      <c r="BT4855" s="6"/>
      <c r="BU4855" s="6"/>
      <c r="BV4855" s="6"/>
    </row>
    <row r="4856" spans="1:74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  <c r="AR4856" s="42"/>
      <c r="AS4856" s="10"/>
      <c r="AT4856" s="10"/>
      <c r="AU4856" s="10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  <c r="BL4856" s="6"/>
      <c r="BM4856" s="6"/>
      <c r="BN4856" s="6"/>
      <c r="BO4856" s="6"/>
      <c r="BP4856" s="6"/>
      <c r="BQ4856" s="6"/>
      <c r="BR4856" s="6"/>
      <c r="BS4856" s="6"/>
      <c r="BT4856" s="6"/>
      <c r="BU4856" s="6"/>
      <c r="BV4856" s="6"/>
    </row>
    <row r="4857" spans="1:74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  <c r="AR4857" s="42"/>
      <c r="AS4857" s="10"/>
      <c r="AT4857" s="10"/>
      <c r="AU4857" s="10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  <c r="BL4857" s="6"/>
      <c r="BM4857" s="6"/>
      <c r="BN4857" s="6"/>
      <c r="BO4857" s="6"/>
      <c r="BP4857" s="6"/>
      <c r="BQ4857" s="6"/>
      <c r="BR4857" s="6"/>
      <c r="BS4857" s="6"/>
      <c r="BT4857" s="6"/>
      <c r="BU4857" s="6"/>
      <c r="BV4857" s="6"/>
    </row>
    <row r="4858" spans="1:74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  <c r="AR4858" s="42"/>
      <c r="AS4858" s="10"/>
      <c r="AT4858" s="10"/>
      <c r="AU4858" s="10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  <c r="BL4858" s="6"/>
      <c r="BM4858" s="6"/>
      <c r="BN4858" s="6"/>
      <c r="BO4858" s="6"/>
      <c r="BP4858" s="6"/>
      <c r="BQ4858" s="6"/>
      <c r="BR4858" s="6"/>
      <c r="BS4858" s="6"/>
      <c r="BT4858" s="6"/>
      <c r="BU4858" s="6"/>
      <c r="BV4858" s="6"/>
    </row>
    <row r="4859" spans="1:74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  <c r="AR4859" s="42"/>
      <c r="AS4859" s="10"/>
      <c r="AT4859" s="10"/>
      <c r="AU4859" s="10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  <c r="BL4859" s="6"/>
      <c r="BM4859" s="6"/>
      <c r="BN4859" s="6"/>
      <c r="BO4859" s="6"/>
      <c r="BP4859" s="6"/>
      <c r="BQ4859" s="6"/>
      <c r="BR4859" s="6"/>
      <c r="BS4859" s="6"/>
      <c r="BT4859" s="6"/>
      <c r="BU4859" s="6"/>
      <c r="BV4859" s="6"/>
    </row>
    <row r="4860" spans="1:74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  <c r="AR4860" s="42"/>
      <c r="AS4860" s="10"/>
      <c r="AT4860" s="10"/>
      <c r="AU4860" s="10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  <c r="BL4860" s="6"/>
      <c r="BM4860" s="6"/>
      <c r="BN4860" s="6"/>
      <c r="BO4860" s="6"/>
      <c r="BP4860" s="6"/>
      <c r="BQ4860" s="6"/>
      <c r="BR4860" s="6"/>
      <c r="BS4860" s="6"/>
      <c r="BT4860" s="6"/>
      <c r="BU4860" s="6"/>
      <c r="BV4860" s="6"/>
    </row>
    <row r="4861" spans="1:74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  <c r="AR4861" s="42"/>
      <c r="AS4861" s="10"/>
      <c r="AT4861" s="10"/>
      <c r="AU4861" s="10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  <c r="BL4861" s="6"/>
      <c r="BM4861" s="6"/>
      <c r="BN4861" s="6"/>
      <c r="BO4861" s="6"/>
      <c r="BP4861" s="6"/>
      <c r="BQ4861" s="6"/>
      <c r="BR4861" s="6"/>
      <c r="BS4861" s="6"/>
      <c r="BT4861" s="6"/>
      <c r="BU4861" s="6"/>
      <c r="BV4861" s="6"/>
    </row>
    <row r="4862" spans="1:74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  <c r="AR4862" s="42"/>
      <c r="AS4862" s="10"/>
      <c r="AT4862" s="10"/>
      <c r="AU4862" s="10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  <c r="BL4862" s="6"/>
      <c r="BM4862" s="6"/>
      <c r="BN4862" s="6"/>
      <c r="BO4862" s="6"/>
      <c r="BP4862" s="6"/>
      <c r="BQ4862" s="6"/>
      <c r="BR4862" s="6"/>
      <c r="BS4862" s="6"/>
      <c r="BT4862" s="6"/>
      <c r="BU4862" s="6"/>
      <c r="BV4862" s="6"/>
    </row>
    <row r="4863" spans="1:74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  <c r="AR4863" s="42"/>
      <c r="AS4863" s="10"/>
      <c r="AT4863" s="10"/>
      <c r="AU4863" s="10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  <c r="BL4863" s="6"/>
      <c r="BM4863" s="6"/>
      <c r="BN4863" s="6"/>
      <c r="BO4863" s="6"/>
      <c r="BP4863" s="6"/>
      <c r="BQ4863" s="6"/>
      <c r="BR4863" s="6"/>
      <c r="BS4863" s="6"/>
      <c r="BT4863" s="6"/>
      <c r="BU4863" s="6"/>
      <c r="BV4863" s="6"/>
    </row>
    <row r="4864" spans="1:74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  <c r="AR4864" s="42"/>
      <c r="AS4864" s="10"/>
      <c r="AT4864" s="10"/>
      <c r="AU4864" s="10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  <c r="BL4864" s="6"/>
      <c r="BM4864" s="6"/>
      <c r="BN4864" s="6"/>
      <c r="BO4864" s="6"/>
      <c r="BP4864" s="6"/>
      <c r="BQ4864" s="6"/>
      <c r="BR4864" s="6"/>
      <c r="BS4864" s="6"/>
      <c r="BT4864" s="6"/>
      <c r="BU4864" s="6"/>
      <c r="BV4864" s="6"/>
    </row>
    <row r="4865" spans="1:74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  <c r="AR4865" s="42"/>
      <c r="AS4865" s="10"/>
      <c r="AT4865" s="10"/>
      <c r="AU4865" s="10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  <c r="BL4865" s="6"/>
      <c r="BM4865" s="6"/>
      <c r="BN4865" s="6"/>
      <c r="BO4865" s="6"/>
      <c r="BP4865" s="6"/>
      <c r="BQ4865" s="6"/>
      <c r="BR4865" s="6"/>
      <c r="BS4865" s="6"/>
      <c r="BT4865" s="6"/>
      <c r="BU4865" s="6"/>
      <c r="BV4865" s="6"/>
    </row>
    <row r="4866" spans="1:74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  <c r="AR4866" s="42"/>
      <c r="AS4866" s="10"/>
      <c r="AT4866" s="10"/>
      <c r="AU4866" s="10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  <c r="BL4866" s="6"/>
      <c r="BM4866" s="6"/>
      <c r="BN4866" s="6"/>
      <c r="BO4866" s="6"/>
      <c r="BP4866" s="6"/>
      <c r="BQ4866" s="6"/>
      <c r="BR4866" s="6"/>
      <c r="BS4866" s="6"/>
      <c r="BT4866" s="6"/>
      <c r="BU4866" s="6"/>
      <c r="BV4866" s="6"/>
    </row>
    <row r="4867" spans="1:74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  <c r="AR4867" s="42"/>
      <c r="AS4867" s="10"/>
      <c r="AT4867" s="10"/>
      <c r="AU4867" s="10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  <c r="BL4867" s="6"/>
      <c r="BM4867" s="6"/>
      <c r="BN4867" s="6"/>
      <c r="BO4867" s="6"/>
      <c r="BP4867" s="6"/>
      <c r="BQ4867" s="6"/>
      <c r="BR4867" s="6"/>
      <c r="BS4867" s="6"/>
      <c r="BT4867" s="6"/>
      <c r="BU4867" s="6"/>
      <c r="BV4867" s="6"/>
    </row>
    <row r="4868" spans="1:74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  <c r="AR4868" s="42"/>
      <c r="AS4868" s="10"/>
      <c r="AT4868" s="10"/>
      <c r="AU4868" s="10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  <c r="BL4868" s="6"/>
      <c r="BM4868" s="6"/>
      <c r="BN4868" s="6"/>
      <c r="BO4868" s="6"/>
      <c r="BP4868" s="6"/>
      <c r="BQ4868" s="6"/>
      <c r="BR4868" s="6"/>
      <c r="BS4868" s="6"/>
      <c r="BT4868" s="6"/>
      <c r="BU4868" s="6"/>
      <c r="BV4868" s="6"/>
    </row>
    <row r="4869" spans="1:74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  <c r="AR4869" s="42"/>
      <c r="AS4869" s="10"/>
      <c r="AT4869" s="10"/>
      <c r="AU4869" s="10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  <c r="BL4869" s="6"/>
      <c r="BM4869" s="6"/>
      <c r="BN4869" s="6"/>
      <c r="BO4869" s="6"/>
      <c r="BP4869" s="6"/>
      <c r="BQ4869" s="6"/>
      <c r="BR4869" s="6"/>
      <c r="BS4869" s="6"/>
      <c r="BT4869" s="6"/>
      <c r="BU4869" s="6"/>
      <c r="BV4869" s="6"/>
    </row>
    <row r="4870" spans="1:74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  <c r="AR4870" s="42"/>
      <c r="AS4870" s="10"/>
      <c r="AT4870" s="10"/>
      <c r="AU4870" s="10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  <c r="BL4870" s="6"/>
      <c r="BM4870" s="6"/>
      <c r="BN4870" s="6"/>
      <c r="BO4870" s="6"/>
      <c r="BP4870" s="6"/>
      <c r="BQ4870" s="6"/>
      <c r="BR4870" s="6"/>
      <c r="BS4870" s="6"/>
      <c r="BT4870" s="6"/>
      <c r="BU4870" s="6"/>
      <c r="BV4870" s="6"/>
    </row>
    <row r="4871" spans="1:74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  <c r="AR4871" s="42"/>
      <c r="AS4871" s="10"/>
      <c r="AT4871" s="10"/>
      <c r="AU4871" s="10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  <c r="BL4871" s="6"/>
      <c r="BM4871" s="6"/>
      <c r="BN4871" s="6"/>
      <c r="BO4871" s="6"/>
      <c r="BP4871" s="6"/>
      <c r="BQ4871" s="6"/>
      <c r="BR4871" s="6"/>
      <c r="BS4871" s="6"/>
      <c r="BT4871" s="6"/>
      <c r="BU4871" s="6"/>
      <c r="BV4871" s="6"/>
    </row>
    <row r="4872" spans="1:74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  <c r="AR4872" s="42"/>
      <c r="AS4872" s="10"/>
      <c r="AT4872" s="10"/>
      <c r="AU4872" s="10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  <c r="BL4872" s="6"/>
      <c r="BM4872" s="6"/>
      <c r="BN4872" s="6"/>
      <c r="BO4872" s="6"/>
      <c r="BP4872" s="6"/>
      <c r="BQ4872" s="6"/>
      <c r="BR4872" s="6"/>
      <c r="BS4872" s="6"/>
      <c r="BT4872" s="6"/>
      <c r="BU4872" s="6"/>
      <c r="BV4872" s="6"/>
    </row>
    <row r="4873" spans="1:74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  <c r="AR4873" s="42"/>
      <c r="AS4873" s="10"/>
      <c r="AT4873" s="10"/>
      <c r="AU4873" s="10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  <c r="BL4873" s="6"/>
      <c r="BM4873" s="6"/>
      <c r="BN4873" s="6"/>
      <c r="BO4873" s="6"/>
      <c r="BP4873" s="6"/>
      <c r="BQ4873" s="6"/>
      <c r="BR4873" s="6"/>
      <c r="BS4873" s="6"/>
      <c r="BT4873" s="6"/>
      <c r="BU4873" s="6"/>
      <c r="BV4873" s="6"/>
    </row>
    <row r="4874" spans="1:74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  <c r="AR4874" s="42"/>
      <c r="AS4874" s="10"/>
      <c r="AT4874" s="10"/>
      <c r="AU4874" s="10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  <c r="BL4874" s="6"/>
      <c r="BM4874" s="6"/>
      <c r="BN4874" s="6"/>
      <c r="BO4874" s="6"/>
      <c r="BP4874" s="6"/>
      <c r="BQ4874" s="6"/>
      <c r="BR4874" s="6"/>
      <c r="BS4874" s="6"/>
      <c r="BT4874" s="6"/>
      <c r="BU4874" s="6"/>
      <c r="BV4874" s="6"/>
    </row>
    <row r="4875" spans="1:74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  <c r="AR4875" s="42"/>
      <c r="AS4875" s="10"/>
      <c r="AT4875" s="10"/>
      <c r="AU4875" s="10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  <c r="BL4875" s="6"/>
      <c r="BM4875" s="6"/>
      <c r="BN4875" s="6"/>
      <c r="BO4875" s="6"/>
      <c r="BP4875" s="6"/>
      <c r="BQ4875" s="6"/>
      <c r="BR4875" s="6"/>
      <c r="BS4875" s="6"/>
      <c r="BT4875" s="6"/>
      <c r="BU4875" s="6"/>
      <c r="BV4875" s="6"/>
    </row>
    <row r="4876" spans="1:74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  <c r="AR4876" s="42"/>
      <c r="AS4876" s="10"/>
      <c r="AT4876" s="10"/>
      <c r="AU4876" s="10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  <c r="BL4876" s="6"/>
      <c r="BM4876" s="6"/>
      <c r="BN4876" s="6"/>
      <c r="BO4876" s="6"/>
      <c r="BP4876" s="6"/>
      <c r="BQ4876" s="6"/>
      <c r="BR4876" s="6"/>
      <c r="BS4876" s="6"/>
      <c r="BT4876" s="6"/>
      <c r="BU4876" s="6"/>
      <c r="BV4876" s="6"/>
    </row>
    <row r="4877" spans="1:74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  <c r="AR4877" s="42"/>
      <c r="AS4877" s="10"/>
      <c r="AT4877" s="10"/>
      <c r="AU4877" s="10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  <c r="BL4877" s="6"/>
      <c r="BM4877" s="6"/>
      <c r="BN4877" s="6"/>
      <c r="BO4877" s="6"/>
      <c r="BP4877" s="6"/>
      <c r="BQ4877" s="6"/>
      <c r="BR4877" s="6"/>
      <c r="BS4877" s="6"/>
      <c r="BT4877" s="6"/>
      <c r="BU4877" s="6"/>
      <c r="BV4877" s="6"/>
    </row>
    <row r="4878" spans="1:74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  <c r="AR4878" s="42"/>
      <c r="AS4878" s="10"/>
      <c r="AT4878" s="10"/>
      <c r="AU4878" s="10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  <c r="BL4878" s="6"/>
      <c r="BM4878" s="6"/>
      <c r="BN4878" s="6"/>
      <c r="BO4878" s="6"/>
      <c r="BP4878" s="6"/>
      <c r="BQ4878" s="6"/>
      <c r="BR4878" s="6"/>
      <c r="BS4878" s="6"/>
      <c r="BT4878" s="6"/>
      <c r="BU4878" s="6"/>
      <c r="BV4878" s="6"/>
    </row>
    <row r="4879" spans="1:74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  <c r="AR4879" s="42"/>
      <c r="AS4879" s="10"/>
      <c r="AT4879" s="10"/>
      <c r="AU4879" s="10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  <c r="BL4879" s="6"/>
      <c r="BM4879" s="6"/>
      <c r="BN4879" s="6"/>
      <c r="BO4879" s="6"/>
      <c r="BP4879" s="6"/>
      <c r="BQ4879" s="6"/>
      <c r="BR4879" s="6"/>
      <c r="BS4879" s="6"/>
      <c r="BT4879" s="6"/>
      <c r="BU4879" s="6"/>
      <c r="BV4879" s="6"/>
    </row>
    <row r="4880" spans="1:74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  <c r="AR4880" s="42"/>
      <c r="AS4880" s="10"/>
      <c r="AT4880" s="10"/>
      <c r="AU4880" s="10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  <c r="BL4880" s="6"/>
      <c r="BM4880" s="6"/>
      <c r="BN4880" s="6"/>
      <c r="BO4880" s="6"/>
      <c r="BP4880" s="6"/>
      <c r="BQ4880" s="6"/>
      <c r="BR4880" s="6"/>
      <c r="BS4880" s="6"/>
      <c r="BT4880" s="6"/>
      <c r="BU4880" s="6"/>
      <c r="BV4880" s="6"/>
    </row>
    <row r="4881" spans="1:74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  <c r="AR4881" s="42"/>
      <c r="AS4881" s="10"/>
      <c r="AT4881" s="10"/>
      <c r="AU4881" s="10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  <c r="BL4881" s="6"/>
      <c r="BM4881" s="6"/>
      <c r="BN4881" s="6"/>
      <c r="BO4881" s="6"/>
      <c r="BP4881" s="6"/>
      <c r="BQ4881" s="6"/>
      <c r="BR4881" s="6"/>
      <c r="BS4881" s="6"/>
      <c r="BT4881" s="6"/>
      <c r="BU4881" s="6"/>
      <c r="BV4881" s="6"/>
    </row>
    <row r="4882" spans="1:74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  <c r="AR4882" s="42"/>
      <c r="AS4882" s="10"/>
      <c r="AT4882" s="10"/>
      <c r="AU4882" s="10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  <c r="BL4882" s="6"/>
      <c r="BM4882" s="6"/>
      <c r="BN4882" s="6"/>
      <c r="BO4882" s="6"/>
      <c r="BP4882" s="6"/>
      <c r="BQ4882" s="6"/>
      <c r="BR4882" s="6"/>
      <c r="BS4882" s="6"/>
      <c r="BT4882" s="6"/>
      <c r="BU4882" s="6"/>
      <c r="BV4882" s="6"/>
    </row>
    <row r="4883" spans="1:74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  <c r="AR4883" s="42"/>
      <c r="AS4883" s="10"/>
      <c r="AT4883" s="10"/>
      <c r="AU4883" s="10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  <c r="BL4883" s="6"/>
      <c r="BM4883" s="6"/>
      <c r="BN4883" s="6"/>
      <c r="BO4883" s="6"/>
      <c r="BP4883" s="6"/>
      <c r="BQ4883" s="6"/>
      <c r="BR4883" s="6"/>
      <c r="BS4883" s="6"/>
      <c r="BT4883" s="6"/>
      <c r="BU4883" s="6"/>
      <c r="BV4883" s="6"/>
    </row>
    <row r="4884" spans="1:74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  <c r="AR4884" s="42"/>
      <c r="AS4884" s="10"/>
      <c r="AT4884" s="10"/>
      <c r="AU4884" s="10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  <c r="BL4884" s="6"/>
      <c r="BM4884" s="6"/>
      <c r="BN4884" s="6"/>
      <c r="BO4884" s="6"/>
      <c r="BP4884" s="6"/>
      <c r="BQ4884" s="6"/>
      <c r="BR4884" s="6"/>
      <c r="BS4884" s="6"/>
      <c r="BT4884" s="6"/>
      <c r="BU4884" s="6"/>
      <c r="BV4884" s="6"/>
    </row>
    <row r="4885" spans="1:74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  <c r="AR4885" s="42"/>
      <c r="AS4885" s="10"/>
      <c r="AT4885" s="10"/>
      <c r="AU4885" s="10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  <c r="BL4885" s="6"/>
      <c r="BM4885" s="6"/>
      <c r="BN4885" s="6"/>
      <c r="BO4885" s="6"/>
      <c r="BP4885" s="6"/>
      <c r="BQ4885" s="6"/>
      <c r="BR4885" s="6"/>
      <c r="BS4885" s="6"/>
      <c r="BT4885" s="6"/>
      <c r="BU4885" s="6"/>
      <c r="BV4885" s="6"/>
    </row>
    <row r="4886" spans="1:74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  <c r="AR4886" s="42"/>
      <c r="AS4886" s="10"/>
      <c r="AT4886" s="10"/>
      <c r="AU4886" s="10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  <c r="BL4886" s="6"/>
      <c r="BM4886" s="6"/>
      <c r="BN4886" s="6"/>
      <c r="BO4886" s="6"/>
      <c r="BP4886" s="6"/>
      <c r="BQ4886" s="6"/>
      <c r="BR4886" s="6"/>
      <c r="BS4886" s="6"/>
      <c r="BT4886" s="6"/>
      <c r="BU4886" s="6"/>
      <c r="BV4886" s="6"/>
    </row>
    <row r="4887" spans="1:74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  <c r="AR4887" s="42"/>
      <c r="AS4887" s="10"/>
      <c r="AT4887" s="10"/>
      <c r="AU4887" s="10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  <c r="BL4887" s="6"/>
      <c r="BM4887" s="6"/>
      <c r="BN4887" s="6"/>
      <c r="BO4887" s="6"/>
      <c r="BP4887" s="6"/>
      <c r="BQ4887" s="6"/>
      <c r="BR4887" s="6"/>
      <c r="BS4887" s="6"/>
      <c r="BT4887" s="6"/>
      <c r="BU4887" s="6"/>
      <c r="BV4887" s="6"/>
    </row>
    <row r="4888" spans="1:74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  <c r="AR4888" s="42"/>
      <c r="AS4888" s="10"/>
      <c r="AT4888" s="10"/>
      <c r="AU4888" s="10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  <c r="BL4888" s="6"/>
      <c r="BM4888" s="6"/>
      <c r="BN4888" s="6"/>
      <c r="BO4888" s="6"/>
      <c r="BP4888" s="6"/>
      <c r="BQ4888" s="6"/>
      <c r="BR4888" s="6"/>
      <c r="BS4888" s="6"/>
      <c r="BT4888" s="6"/>
      <c r="BU4888" s="6"/>
      <c r="BV4888" s="6"/>
    </row>
    <row r="4889" spans="1:74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  <c r="AR4889" s="42"/>
      <c r="AS4889" s="10"/>
      <c r="AT4889" s="10"/>
      <c r="AU4889" s="10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  <c r="BL4889" s="6"/>
      <c r="BM4889" s="6"/>
      <c r="BN4889" s="6"/>
      <c r="BO4889" s="6"/>
      <c r="BP4889" s="6"/>
      <c r="BQ4889" s="6"/>
      <c r="BR4889" s="6"/>
      <c r="BS4889" s="6"/>
      <c r="BT4889" s="6"/>
      <c r="BU4889" s="6"/>
      <c r="BV4889" s="6"/>
    </row>
    <row r="4890" spans="1:74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  <c r="AR4890" s="42"/>
      <c r="AS4890" s="10"/>
      <c r="AT4890" s="10"/>
      <c r="AU4890" s="10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  <c r="BL4890" s="6"/>
      <c r="BM4890" s="6"/>
      <c r="BN4890" s="6"/>
      <c r="BO4890" s="6"/>
      <c r="BP4890" s="6"/>
      <c r="BQ4890" s="6"/>
      <c r="BR4890" s="6"/>
      <c r="BS4890" s="6"/>
      <c r="BT4890" s="6"/>
      <c r="BU4890" s="6"/>
      <c r="BV4890" s="6"/>
    </row>
    <row r="4891" spans="1:74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  <c r="AR4891" s="42"/>
      <c r="AS4891" s="10"/>
      <c r="AT4891" s="10"/>
      <c r="AU4891" s="10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  <c r="BL4891" s="6"/>
      <c r="BM4891" s="6"/>
      <c r="BN4891" s="6"/>
      <c r="BO4891" s="6"/>
      <c r="BP4891" s="6"/>
      <c r="BQ4891" s="6"/>
      <c r="BR4891" s="6"/>
      <c r="BS4891" s="6"/>
      <c r="BT4891" s="6"/>
      <c r="BU4891" s="6"/>
      <c r="BV4891" s="6"/>
    </row>
    <row r="4892" spans="1:74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  <c r="AR4892" s="42"/>
      <c r="AS4892" s="10"/>
      <c r="AT4892" s="10"/>
      <c r="AU4892" s="10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  <c r="BL4892" s="6"/>
      <c r="BM4892" s="6"/>
      <c r="BN4892" s="6"/>
      <c r="BO4892" s="6"/>
      <c r="BP4892" s="6"/>
      <c r="BQ4892" s="6"/>
      <c r="BR4892" s="6"/>
      <c r="BS4892" s="6"/>
      <c r="BT4892" s="6"/>
      <c r="BU4892" s="6"/>
      <c r="BV4892" s="6"/>
    </row>
    <row r="4893" spans="1:74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  <c r="AR4893" s="42"/>
      <c r="AS4893" s="10"/>
      <c r="AT4893" s="10"/>
      <c r="AU4893" s="10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  <c r="BL4893" s="6"/>
      <c r="BM4893" s="6"/>
      <c r="BN4893" s="6"/>
      <c r="BO4893" s="6"/>
      <c r="BP4893" s="6"/>
      <c r="BQ4893" s="6"/>
      <c r="BR4893" s="6"/>
      <c r="BS4893" s="6"/>
      <c r="BT4893" s="6"/>
      <c r="BU4893" s="6"/>
      <c r="BV4893" s="6"/>
    </row>
    <row r="4894" spans="1:74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  <c r="AR4894" s="42"/>
      <c r="AS4894" s="10"/>
      <c r="AT4894" s="10"/>
      <c r="AU4894" s="10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  <c r="BL4894" s="6"/>
      <c r="BM4894" s="6"/>
      <c r="BN4894" s="6"/>
      <c r="BO4894" s="6"/>
      <c r="BP4894" s="6"/>
      <c r="BQ4894" s="6"/>
      <c r="BR4894" s="6"/>
      <c r="BS4894" s="6"/>
      <c r="BT4894" s="6"/>
      <c r="BU4894" s="6"/>
      <c r="BV4894" s="6"/>
    </row>
    <row r="4895" spans="1:74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  <c r="AR4895" s="42"/>
      <c r="AS4895" s="10"/>
      <c r="AT4895" s="10"/>
      <c r="AU4895" s="10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  <c r="BL4895" s="6"/>
      <c r="BM4895" s="6"/>
      <c r="BN4895" s="6"/>
      <c r="BO4895" s="6"/>
      <c r="BP4895" s="6"/>
      <c r="BQ4895" s="6"/>
      <c r="BR4895" s="6"/>
      <c r="BS4895" s="6"/>
      <c r="BT4895" s="6"/>
      <c r="BU4895" s="6"/>
      <c r="BV4895" s="6"/>
    </row>
    <row r="4896" spans="1:74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  <c r="AR4896" s="42"/>
      <c r="AS4896" s="10"/>
      <c r="AT4896" s="10"/>
      <c r="AU4896" s="10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  <c r="BL4896" s="6"/>
      <c r="BM4896" s="6"/>
      <c r="BN4896" s="6"/>
      <c r="BO4896" s="6"/>
      <c r="BP4896" s="6"/>
      <c r="BQ4896" s="6"/>
      <c r="BR4896" s="6"/>
      <c r="BS4896" s="6"/>
      <c r="BT4896" s="6"/>
      <c r="BU4896" s="6"/>
      <c r="BV4896" s="6"/>
    </row>
    <row r="4897" spans="1:74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  <c r="AR4897" s="42"/>
      <c r="AS4897" s="10"/>
      <c r="AT4897" s="10"/>
      <c r="AU4897" s="10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  <c r="BL4897" s="6"/>
      <c r="BM4897" s="6"/>
      <c r="BN4897" s="6"/>
      <c r="BO4897" s="6"/>
      <c r="BP4897" s="6"/>
      <c r="BQ4897" s="6"/>
      <c r="BR4897" s="6"/>
      <c r="BS4897" s="6"/>
      <c r="BT4897" s="6"/>
      <c r="BU4897" s="6"/>
      <c r="BV4897" s="6"/>
    </row>
    <row r="4898" spans="1:74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  <c r="AR4898" s="42"/>
      <c r="AS4898" s="10"/>
      <c r="AT4898" s="10"/>
      <c r="AU4898" s="10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  <c r="BL4898" s="6"/>
      <c r="BM4898" s="6"/>
      <c r="BN4898" s="6"/>
      <c r="BO4898" s="6"/>
      <c r="BP4898" s="6"/>
      <c r="BQ4898" s="6"/>
      <c r="BR4898" s="6"/>
      <c r="BS4898" s="6"/>
      <c r="BT4898" s="6"/>
      <c r="BU4898" s="6"/>
      <c r="BV4898" s="6"/>
    </row>
    <row r="4899" spans="1:74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  <c r="AR4899" s="42"/>
      <c r="AS4899" s="10"/>
      <c r="AT4899" s="10"/>
      <c r="AU4899" s="10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  <c r="BL4899" s="6"/>
      <c r="BM4899" s="6"/>
      <c r="BN4899" s="6"/>
      <c r="BO4899" s="6"/>
      <c r="BP4899" s="6"/>
      <c r="BQ4899" s="6"/>
      <c r="BR4899" s="6"/>
      <c r="BS4899" s="6"/>
      <c r="BT4899" s="6"/>
      <c r="BU4899" s="6"/>
      <c r="BV4899" s="6"/>
    </row>
    <row r="4900" spans="1:74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  <c r="AR4900" s="42"/>
      <c r="AS4900" s="10"/>
      <c r="AT4900" s="10"/>
      <c r="AU4900" s="10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  <c r="BL4900" s="6"/>
      <c r="BM4900" s="6"/>
      <c r="BN4900" s="6"/>
      <c r="BO4900" s="6"/>
      <c r="BP4900" s="6"/>
      <c r="BQ4900" s="6"/>
      <c r="BR4900" s="6"/>
      <c r="BS4900" s="6"/>
      <c r="BT4900" s="6"/>
      <c r="BU4900" s="6"/>
      <c r="BV4900" s="6"/>
    </row>
    <row r="4901" spans="1:74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  <c r="AR4901" s="42"/>
      <c r="AS4901" s="10"/>
      <c r="AT4901" s="10"/>
      <c r="AU4901" s="10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  <c r="BL4901" s="6"/>
      <c r="BM4901" s="6"/>
      <c r="BN4901" s="6"/>
      <c r="BO4901" s="6"/>
      <c r="BP4901" s="6"/>
      <c r="BQ4901" s="6"/>
      <c r="BR4901" s="6"/>
      <c r="BS4901" s="6"/>
      <c r="BT4901" s="6"/>
      <c r="BU4901" s="6"/>
      <c r="BV4901" s="6"/>
    </row>
    <row r="4902" spans="1:74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  <c r="AR4902" s="42"/>
      <c r="AS4902" s="10"/>
      <c r="AT4902" s="10"/>
      <c r="AU4902" s="10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  <c r="BL4902" s="6"/>
      <c r="BM4902" s="6"/>
      <c r="BN4902" s="6"/>
      <c r="BO4902" s="6"/>
      <c r="BP4902" s="6"/>
      <c r="BQ4902" s="6"/>
      <c r="BR4902" s="6"/>
      <c r="BS4902" s="6"/>
      <c r="BT4902" s="6"/>
      <c r="BU4902" s="6"/>
      <c r="BV4902" s="6"/>
    </row>
    <row r="4903" spans="1:74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  <c r="AR4903" s="42"/>
      <c r="AS4903" s="10"/>
      <c r="AT4903" s="10"/>
      <c r="AU4903" s="10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  <c r="BL4903" s="6"/>
      <c r="BM4903" s="6"/>
      <c r="BN4903" s="6"/>
      <c r="BO4903" s="6"/>
      <c r="BP4903" s="6"/>
      <c r="BQ4903" s="6"/>
      <c r="BR4903" s="6"/>
      <c r="BS4903" s="6"/>
      <c r="BT4903" s="6"/>
      <c r="BU4903" s="6"/>
      <c r="BV4903" s="6"/>
    </row>
    <row r="4904" spans="1:74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  <c r="AR4904" s="42"/>
      <c r="AS4904" s="10"/>
      <c r="AT4904" s="10"/>
      <c r="AU4904" s="10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  <c r="BL4904" s="6"/>
      <c r="BM4904" s="6"/>
      <c r="BN4904" s="6"/>
      <c r="BO4904" s="6"/>
      <c r="BP4904" s="6"/>
      <c r="BQ4904" s="6"/>
      <c r="BR4904" s="6"/>
      <c r="BS4904" s="6"/>
      <c r="BT4904" s="6"/>
      <c r="BU4904" s="6"/>
      <c r="BV4904" s="6"/>
    </row>
    <row r="4905" spans="1:74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  <c r="AR4905" s="42"/>
      <c r="AS4905" s="10"/>
      <c r="AT4905" s="10"/>
      <c r="AU4905" s="10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  <c r="BL4905" s="6"/>
      <c r="BM4905" s="6"/>
      <c r="BN4905" s="6"/>
      <c r="BO4905" s="6"/>
      <c r="BP4905" s="6"/>
      <c r="BQ4905" s="6"/>
      <c r="BR4905" s="6"/>
      <c r="BS4905" s="6"/>
      <c r="BT4905" s="6"/>
      <c r="BU4905" s="6"/>
      <c r="BV4905" s="6"/>
    </row>
    <row r="4906" spans="1:74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  <c r="AR4906" s="42"/>
      <c r="AS4906" s="10"/>
      <c r="AT4906" s="10"/>
      <c r="AU4906" s="10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  <c r="BL4906" s="6"/>
      <c r="BM4906" s="6"/>
      <c r="BN4906" s="6"/>
      <c r="BO4906" s="6"/>
      <c r="BP4906" s="6"/>
      <c r="BQ4906" s="6"/>
      <c r="BR4906" s="6"/>
      <c r="BS4906" s="6"/>
      <c r="BT4906" s="6"/>
      <c r="BU4906" s="6"/>
      <c r="BV4906" s="6"/>
    </row>
    <row r="4907" spans="1:74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  <c r="AR4907" s="42"/>
      <c r="AS4907" s="10"/>
      <c r="AT4907" s="10"/>
      <c r="AU4907" s="10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  <c r="BL4907" s="6"/>
      <c r="BM4907" s="6"/>
      <c r="BN4907" s="6"/>
      <c r="BO4907" s="6"/>
      <c r="BP4907" s="6"/>
      <c r="BQ4907" s="6"/>
      <c r="BR4907" s="6"/>
      <c r="BS4907" s="6"/>
      <c r="BT4907" s="6"/>
      <c r="BU4907" s="6"/>
      <c r="BV4907" s="6"/>
    </row>
    <row r="4908" spans="1:74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  <c r="AR4908" s="42"/>
      <c r="AS4908" s="10"/>
      <c r="AT4908" s="10"/>
      <c r="AU4908" s="10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  <c r="BL4908" s="6"/>
      <c r="BM4908" s="6"/>
      <c r="BN4908" s="6"/>
      <c r="BO4908" s="6"/>
      <c r="BP4908" s="6"/>
      <c r="BQ4908" s="6"/>
      <c r="BR4908" s="6"/>
      <c r="BS4908" s="6"/>
      <c r="BT4908" s="6"/>
      <c r="BU4908" s="6"/>
      <c r="BV4908" s="6"/>
    </row>
    <row r="4909" spans="1:74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  <c r="AR4909" s="42"/>
      <c r="AS4909" s="10"/>
      <c r="AT4909" s="10"/>
      <c r="AU4909" s="10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  <c r="BL4909" s="6"/>
      <c r="BM4909" s="6"/>
      <c r="BN4909" s="6"/>
      <c r="BO4909" s="6"/>
      <c r="BP4909" s="6"/>
      <c r="BQ4909" s="6"/>
      <c r="BR4909" s="6"/>
      <c r="BS4909" s="6"/>
      <c r="BT4909" s="6"/>
      <c r="BU4909" s="6"/>
      <c r="BV4909" s="6"/>
    </row>
    <row r="4910" spans="1:74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  <c r="AR4910" s="42"/>
      <c r="AS4910" s="10"/>
      <c r="AT4910" s="10"/>
      <c r="AU4910" s="10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  <c r="BL4910" s="6"/>
      <c r="BM4910" s="6"/>
      <c r="BN4910" s="6"/>
      <c r="BO4910" s="6"/>
      <c r="BP4910" s="6"/>
      <c r="BQ4910" s="6"/>
      <c r="BR4910" s="6"/>
      <c r="BS4910" s="6"/>
      <c r="BT4910" s="6"/>
      <c r="BU4910" s="6"/>
      <c r="BV4910" s="6"/>
    </row>
    <row r="4911" spans="1:74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  <c r="AR4911" s="42"/>
      <c r="AS4911" s="10"/>
      <c r="AT4911" s="10"/>
      <c r="AU4911" s="10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  <c r="BL4911" s="6"/>
      <c r="BM4911" s="6"/>
      <c r="BN4911" s="6"/>
      <c r="BO4911" s="6"/>
      <c r="BP4911" s="6"/>
      <c r="BQ4911" s="6"/>
      <c r="BR4911" s="6"/>
      <c r="BS4911" s="6"/>
      <c r="BT4911" s="6"/>
      <c r="BU4911" s="6"/>
      <c r="BV4911" s="6"/>
    </row>
    <row r="4912" spans="1:74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  <c r="AR4912" s="42"/>
      <c r="AS4912" s="10"/>
      <c r="AT4912" s="10"/>
      <c r="AU4912" s="10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  <c r="BL4912" s="6"/>
      <c r="BM4912" s="6"/>
      <c r="BN4912" s="6"/>
      <c r="BO4912" s="6"/>
      <c r="BP4912" s="6"/>
      <c r="BQ4912" s="6"/>
      <c r="BR4912" s="6"/>
      <c r="BS4912" s="6"/>
      <c r="BT4912" s="6"/>
      <c r="BU4912" s="6"/>
      <c r="BV4912" s="6"/>
    </row>
    <row r="4913" spans="1:74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  <c r="AR4913" s="42"/>
      <c r="AS4913" s="10"/>
      <c r="AT4913" s="10"/>
      <c r="AU4913" s="10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  <c r="BL4913" s="6"/>
      <c r="BM4913" s="6"/>
      <c r="BN4913" s="6"/>
      <c r="BO4913" s="6"/>
      <c r="BP4913" s="6"/>
      <c r="BQ4913" s="6"/>
      <c r="BR4913" s="6"/>
      <c r="BS4913" s="6"/>
      <c r="BT4913" s="6"/>
      <c r="BU4913" s="6"/>
      <c r="BV4913" s="6"/>
    </row>
    <row r="4914" spans="1:74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  <c r="AR4914" s="42"/>
      <c r="AS4914" s="10"/>
      <c r="AT4914" s="10"/>
      <c r="AU4914" s="10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  <c r="BL4914" s="6"/>
      <c r="BM4914" s="6"/>
      <c r="BN4914" s="6"/>
      <c r="BO4914" s="6"/>
      <c r="BP4914" s="6"/>
      <c r="BQ4914" s="6"/>
      <c r="BR4914" s="6"/>
      <c r="BS4914" s="6"/>
      <c r="BT4914" s="6"/>
      <c r="BU4914" s="6"/>
      <c r="BV4914" s="6"/>
    </row>
    <row r="4915" spans="1:74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  <c r="AR4915" s="42"/>
      <c r="AS4915" s="10"/>
      <c r="AT4915" s="10"/>
      <c r="AU4915" s="10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  <c r="BL4915" s="6"/>
      <c r="BM4915" s="6"/>
      <c r="BN4915" s="6"/>
      <c r="BO4915" s="6"/>
      <c r="BP4915" s="6"/>
      <c r="BQ4915" s="6"/>
      <c r="BR4915" s="6"/>
      <c r="BS4915" s="6"/>
      <c r="BT4915" s="6"/>
      <c r="BU4915" s="6"/>
      <c r="BV4915" s="6"/>
    </row>
    <row r="4916" spans="1:74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  <c r="AR4916" s="42"/>
      <c r="AS4916" s="10"/>
      <c r="AT4916" s="10"/>
      <c r="AU4916" s="10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  <c r="BL4916" s="6"/>
      <c r="BM4916" s="6"/>
      <c r="BN4916" s="6"/>
      <c r="BO4916" s="6"/>
      <c r="BP4916" s="6"/>
      <c r="BQ4916" s="6"/>
      <c r="BR4916" s="6"/>
      <c r="BS4916" s="6"/>
      <c r="BT4916" s="6"/>
      <c r="BU4916" s="6"/>
      <c r="BV4916" s="6"/>
    </row>
    <row r="4917" spans="1:74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  <c r="AR4917" s="42"/>
      <c r="AS4917" s="10"/>
      <c r="AT4917" s="10"/>
      <c r="AU4917" s="10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  <c r="BL4917" s="6"/>
      <c r="BM4917" s="6"/>
      <c r="BN4917" s="6"/>
      <c r="BO4917" s="6"/>
      <c r="BP4917" s="6"/>
      <c r="BQ4917" s="6"/>
      <c r="BR4917" s="6"/>
      <c r="BS4917" s="6"/>
      <c r="BT4917" s="6"/>
      <c r="BU4917" s="6"/>
      <c r="BV4917" s="6"/>
    </row>
    <row r="4918" spans="1:74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  <c r="AR4918" s="42"/>
      <c r="AS4918" s="10"/>
      <c r="AT4918" s="10"/>
      <c r="AU4918" s="10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  <c r="BL4918" s="6"/>
      <c r="BM4918" s="6"/>
      <c r="BN4918" s="6"/>
      <c r="BO4918" s="6"/>
      <c r="BP4918" s="6"/>
      <c r="BQ4918" s="6"/>
      <c r="BR4918" s="6"/>
      <c r="BS4918" s="6"/>
      <c r="BT4918" s="6"/>
      <c r="BU4918" s="6"/>
      <c r="BV4918" s="6"/>
    </row>
    <row r="4919" spans="1:74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  <c r="AR4919" s="42"/>
      <c r="AS4919" s="10"/>
      <c r="AT4919" s="10"/>
      <c r="AU4919" s="10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  <c r="BL4919" s="6"/>
      <c r="BM4919" s="6"/>
      <c r="BN4919" s="6"/>
      <c r="BO4919" s="6"/>
      <c r="BP4919" s="6"/>
      <c r="BQ4919" s="6"/>
      <c r="BR4919" s="6"/>
      <c r="BS4919" s="6"/>
      <c r="BT4919" s="6"/>
      <c r="BU4919" s="6"/>
      <c r="BV4919" s="6"/>
    </row>
    <row r="4920" spans="1:74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  <c r="AR4920" s="42"/>
      <c r="AS4920" s="10"/>
      <c r="AT4920" s="10"/>
      <c r="AU4920" s="10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  <c r="BL4920" s="6"/>
      <c r="BM4920" s="6"/>
      <c r="BN4920" s="6"/>
      <c r="BO4920" s="6"/>
      <c r="BP4920" s="6"/>
      <c r="BQ4920" s="6"/>
      <c r="BR4920" s="6"/>
      <c r="BS4920" s="6"/>
      <c r="BT4920" s="6"/>
      <c r="BU4920" s="6"/>
      <c r="BV4920" s="6"/>
    </row>
    <row r="4921" spans="1:74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  <c r="AR4921" s="42"/>
      <c r="AS4921" s="10"/>
      <c r="AT4921" s="10"/>
      <c r="AU4921" s="10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  <c r="BL4921" s="6"/>
      <c r="BM4921" s="6"/>
      <c r="BN4921" s="6"/>
      <c r="BO4921" s="6"/>
      <c r="BP4921" s="6"/>
      <c r="BQ4921" s="6"/>
      <c r="BR4921" s="6"/>
      <c r="BS4921" s="6"/>
      <c r="BT4921" s="6"/>
      <c r="BU4921" s="6"/>
      <c r="BV4921" s="6"/>
    </row>
    <row r="4922" spans="1:74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  <c r="AR4922" s="42"/>
      <c r="AS4922" s="10"/>
      <c r="AT4922" s="10"/>
      <c r="AU4922" s="10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  <c r="BL4922" s="6"/>
      <c r="BM4922" s="6"/>
      <c r="BN4922" s="6"/>
      <c r="BO4922" s="6"/>
      <c r="BP4922" s="6"/>
      <c r="BQ4922" s="6"/>
      <c r="BR4922" s="6"/>
      <c r="BS4922" s="6"/>
      <c r="BT4922" s="6"/>
      <c r="BU4922" s="6"/>
      <c r="BV4922" s="6"/>
    </row>
    <row r="4923" spans="1:74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  <c r="AR4923" s="42"/>
      <c r="AS4923" s="10"/>
      <c r="AT4923" s="10"/>
      <c r="AU4923" s="10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  <c r="BL4923" s="6"/>
      <c r="BM4923" s="6"/>
      <c r="BN4923" s="6"/>
      <c r="BO4923" s="6"/>
      <c r="BP4923" s="6"/>
      <c r="BQ4923" s="6"/>
      <c r="BR4923" s="6"/>
      <c r="BS4923" s="6"/>
      <c r="BT4923" s="6"/>
      <c r="BU4923" s="6"/>
      <c r="BV4923" s="6"/>
    </row>
    <row r="4924" spans="1:74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  <c r="AR4924" s="42"/>
      <c r="AS4924" s="10"/>
      <c r="AT4924" s="10"/>
      <c r="AU4924" s="10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  <c r="BL4924" s="6"/>
      <c r="BM4924" s="6"/>
      <c r="BN4924" s="6"/>
      <c r="BO4924" s="6"/>
      <c r="BP4924" s="6"/>
      <c r="BQ4924" s="6"/>
      <c r="BR4924" s="6"/>
      <c r="BS4924" s="6"/>
      <c r="BT4924" s="6"/>
      <c r="BU4924" s="6"/>
      <c r="BV4924" s="6"/>
    </row>
    <row r="4925" spans="1:74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  <c r="AR4925" s="42"/>
      <c r="AS4925" s="10"/>
      <c r="AT4925" s="10"/>
      <c r="AU4925" s="10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  <c r="BL4925" s="6"/>
      <c r="BM4925" s="6"/>
      <c r="BN4925" s="6"/>
      <c r="BO4925" s="6"/>
      <c r="BP4925" s="6"/>
      <c r="BQ4925" s="6"/>
      <c r="BR4925" s="6"/>
      <c r="BS4925" s="6"/>
      <c r="BT4925" s="6"/>
      <c r="BU4925" s="6"/>
      <c r="BV4925" s="6"/>
    </row>
    <row r="4926" spans="1:74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  <c r="AR4926" s="42"/>
      <c r="AS4926" s="10"/>
      <c r="AT4926" s="10"/>
      <c r="AU4926" s="10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  <c r="BL4926" s="6"/>
      <c r="BM4926" s="6"/>
      <c r="BN4926" s="6"/>
      <c r="BO4926" s="6"/>
      <c r="BP4926" s="6"/>
      <c r="BQ4926" s="6"/>
      <c r="BR4926" s="6"/>
      <c r="BS4926" s="6"/>
      <c r="BT4926" s="6"/>
      <c r="BU4926" s="6"/>
      <c r="BV4926" s="6"/>
    </row>
    <row r="4927" spans="1:74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  <c r="AR4927" s="42"/>
      <c r="AS4927" s="10"/>
      <c r="AT4927" s="10"/>
      <c r="AU4927" s="10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  <c r="BL4927" s="6"/>
      <c r="BM4927" s="6"/>
      <c r="BN4927" s="6"/>
      <c r="BO4927" s="6"/>
      <c r="BP4927" s="6"/>
      <c r="BQ4927" s="6"/>
      <c r="BR4927" s="6"/>
      <c r="BS4927" s="6"/>
      <c r="BT4927" s="6"/>
      <c r="BU4927" s="6"/>
      <c r="BV4927" s="6"/>
    </row>
    <row r="4928" spans="1:74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  <c r="AR4928" s="42"/>
      <c r="AS4928" s="10"/>
      <c r="AT4928" s="10"/>
      <c r="AU4928" s="10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  <c r="BL4928" s="6"/>
      <c r="BM4928" s="6"/>
      <c r="BN4928" s="6"/>
      <c r="BO4928" s="6"/>
      <c r="BP4928" s="6"/>
      <c r="BQ4928" s="6"/>
      <c r="BR4928" s="6"/>
      <c r="BS4928" s="6"/>
      <c r="BT4928" s="6"/>
      <c r="BU4928" s="6"/>
      <c r="BV4928" s="6"/>
    </row>
    <row r="4929" spans="1:74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  <c r="AR4929" s="42"/>
      <c r="AS4929" s="10"/>
      <c r="AT4929" s="10"/>
      <c r="AU4929" s="10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  <c r="BL4929" s="6"/>
      <c r="BM4929" s="6"/>
      <c r="BN4929" s="6"/>
      <c r="BO4929" s="6"/>
      <c r="BP4929" s="6"/>
      <c r="BQ4929" s="6"/>
      <c r="BR4929" s="6"/>
      <c r="BS4929" s="6"/>
      <c r="BT4929" s="6"/>
      <c r="BU4929" s="6"/>
      <c r="BV4929" s="6"/>
    </row>
    <row r="4930" spans="1:74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  <c r="AR4930" s="42"/>
      <c r="AS4930" s="10"/>
      <c r="AT4930" s="10"/>
      <c r="AU4930" s="10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  <c r="BL4930" s="6"/>
      <c r="BM4930" s="6"/>
      <c r="BN4930" s="6"/>
      <c r="BO4930" s="6"/>
      <c r="BP4930" s="6"/>
      <c r="BQ4930" s="6"/>
      <c r="BR4930" s="6"/>
      <c r="BS4930" s="6"/>
      <c r="BT4930" s="6"/>
      <c r="BU4930" s="6"/>
      <c r="BV4930" s="6"/>
    </row>
    <row r="4931" spans="1:74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  <c r="AR4931" s="42"/>
      <c r="AS4931" s="10"/>
      <c r="AT4931" s="10"/>
      <c r="AU4931" s="10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  <c r="BL4931" s="6"/>
      <c r="BM4931" s="6"/>
      <c r="BN4931" s="6"/>
      <c r="BO4931" s="6"/>
      <c r="BP4931" s="6"/>
      <c r="BQ4931" s="6"/>
      <c r="BR4931" s="6"/>
      <c r="BS4931" s="6"/>
      <c r="BT4931" s="6"/>
      <c r="BU4931" s="6"/>
      <c r="BV4931" s="6"/>
    </row>
    <row r="4932" spans="1:74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  <c r="AR4932" s="42"/>
      <c r="AS4932" s="10"/>
      <c r="AT4932" s="10"/>
      <c r="AU4932" s="10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  <c r="BL4932" s="6"/>
      <c r="BM4932" s="6"/>
      <c r="BN4932" s="6"/>
      <c r="BO4932" s="6"/>
      <c r="BP4932" s="6"/>
      <c r="BQ4932" s="6"/>
      <c r="BR4932" s="6"/>
      <c r="BS4932" s="6"/>
      <c r="BT4932" s="6"/>
      <c r="BU4932" s="6"/>
      <c r="BV4932" s="6"/>
    </row>
    <row r="4933" spans="1:74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  <c r="AR4933" s="42"/>
      <c r="AS4933" s="10"/>
      <c r="AT4933" s="10"/>
      <c r="AU4933" s="10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  <c r="BL4933" s="6"/>
      <c r="BM4933" s="6"/>
      <c r="BN4933" s="6"/>
      <c r="BO4933" s="6"/>
      <c r="BP4933" s="6"/>
      <c r="BQ4933" s="6"/>
      <c r="BR4933" s="6"/>
      <c r="BS4933" s="6"/>
      <c r="BT4933" s="6"/>
      <c r="BU4933" s="6"/>
      <c r="BV4933" s="6"/>
    </row>
    <row r="4934" spans="1:74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  <c r="AR4934" s="42"/>
      <c r="AS4934" s="10"/>
      <c r="AT4934" s="10"/>
      <c r="AU4934" s="10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  <c r="BL4934" s="6"/>
      <c r="BM4934" s="6"/>
      <c r="BN4934" s="6"/>
      <c r="BO4934" s="6"/>
      <c r="BP4934" s="6"/>
      <c r="BQ4934" s="6"/>
      <c r="BR4934" s="6"/>
      <c r="BS4934" s="6"/>
      <c r="BT4934" s="6"/>
      <c r="BU4934" s="6"/>
      <c r="BV4934" s="6"/>
    </row>
    <row r="4935" spans="1:74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  <c r="AR4935" s="42"/>
      <c r="AS4935" s="10"/>
      <c r="AT4935" s="10"/>
      <c r="AU4935" s="10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  <c r="BL4935" s="6"/>
      <c r="BM4935" s="6"/>
      <c r="BN4935" s="6"/>
      <c r="BO4935" s="6"/>
      <c r="BP4935" s="6"/>
      <c r="BQ4935" s="6"/>
      <c r="BR4935" s="6"/>
      <c r="BS4935" s="6"/>
      <c r="BT4935" s="6"/>
      <c r="BU4935" s="6"/>
      <c r="BV4935" s="6"/>
    </row>
    <row r="4936" spans="1:74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  <c r="AR4936" s="42"/>
      <c r="AS4936" s="10"/>
      <c r="AT4936" s="10"/>
      <c r="AU4936" s="10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  <c r="BL4936" s="6"/>
      <c r="BM4936" s="6"/>
      <c r="BN4936" s="6"/>
      <c r="BO4936" s="6"/>
      <c r="BP4936" s="6"/>
      <c r="BQ4936" s="6"/>
      <c r="BR4936" s="6"/>
      <c r="BS4936" s="6"/>
      <c r="BT4936" s="6"/>
      <c r="BU4936" s="6"/>
      <c r="BV4936" s="6"/>
    </row>
    <row r="4937" spans="1:74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  <c r="AR4937" s="42"/>
      <c r="AS4937" s="10"/>
      <c r="AT4937" s="10"/>
      <c r="AU4937" s="10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  <c r="BL4937" s="6"/>
      <c r="BM4937" s="6"/>
      <c r="BN4937" s="6"/>
      <c r="BO4937" s="6"/>
      <c r="BP4937" s="6"/>
      <c r="BQ4937" s="6"/>
      <c r="BR4937" s="6"/>
      <c r="BS4937" s="6"/>
      <c r="BT4937" s="6"/>
      <c r="BU4937" s="6"/>
      <c r="BV4937" s="6"/>
    </row>
    <row r="4938" spans="1:74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  <c r="AR4938" s="42"/>
      <c r="AS4938" s="10"/>
      <c r="AT4938" s="10"/>
      <c r="AU4938" s="10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  <c r="BL4938" s="6"/>
      <c r="BM4938" s="6"/>
      <c r="BN4938" s="6"/>
      <c r="BO4938" s="6"/>
      <c r="BP4938" s="6"/>
      <c r="BQ4938" s="6"/>
      <c r="BR4938" s="6"/>
      <c r="BS4938" s="6"/>
      <c r="BT4938" s="6"/>
      <c r="BU4938" s="6"/>
      <c r="BV4938" s="6"/>
    </row>
    <row r="4939" spans="1:74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  <c r="AR4939" s="42"/>
      <c r="AS4939" s="10"/>
      <c r="AT4939" s="10"/>
      <c r="AU4939" s="10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  <c r="BL4939" s="6"/>
      <c r="BM4939" s="6"/>
      <c r="BN4939" s="6"/>
      <c r="BO4939" s="6"/>
      <c r="BP4939" s="6"/>
      <c r="BQ4939" s="6"/>
      <c r="BR4939" s="6"/>
      <c r="BS4939" s="6"/>
      <c r="BT4939" s="6"/>
      <c r="BU4939" s="6"/>
      <c r="BV4939" s="6"/>
    </row>
    <row r="4940" spans="1:74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  <c r="AR4940" s="42"/>
      <c r="AS4940" s="10"/>
      <c r="AT4940" s="10"/>
      <c r="AU4940" s="10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  <c r="BL4940" s="6"/>
      <c r="BM4940" s="6"/>
      <c r="BN4940" s="6"/>
      <c r="BO4940" s="6"/>
      <c r="BP4940" s="6"/>
      <c r="BQ4940" s="6"/>
      <c r="BR4940" s="6"/>
      <c r="BS4940" s="6"/>
      <c r="BT4940" s="6"/>
      <c r="BU4940" s="6"/>
      <c r="BV4940" s="6"/>
    </row>
    <row r="4941" spans="1:74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  <c r="AR4941" s="42"/>
      <c r="AS4941" s="10"/>
      <c r="AT4941" s="10"/>
      <c r="AU4941" s="10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  <c r="BL4941" s="6"/>
      <c r="BM4941" s="6"/>
      <c r="BN4941" s="6"/>
      <c r="BO4941" s="6"/>
      <c r="BP4941" s="6"/>
      <c r="BQ4941" s="6"/>
      <c r="BR4941" s="6"/>
      <c r="BS4941" s="6"/>
      <c r="BT4941" s="6"/>
      <c r="BU4941" s="6"/>
      <c r="BV4941" s="6"/>
    </row>
    <row r="4942" spans="1:74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  <c r="AR4942" s="42"/>
      <c r="AS4942" s="10"/>
      <c r="AT4942" s="10"/>
      <c r="AU4942" s="10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  <c r="BL4942" s="6"/>
      <c r="BM4942" s="6"/>
      <c r="BN4942" s="6"/>
      <c r="BO4942" s="6"/>
      <c r="BP4942" s="6"/>
      <c r="BQ4942" s="6"/>
      <c r="BR4942" s="6"/>
      <c r="BS4942" s="6"/>
      <c r="BT4942" s="6"/>
      <c r="BU4942" s="6"/>
      <c r="BV4942" s="6"/>
    </row>
    <row r="4943" spans="1:74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  <c r="AR4943" s="42"/>
      <c r="AS4943" s="10"/>
      <c r="AT4943" s="10"/>
      <c r="AU4943" s="10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  <c r="BL4943" s="6"/>
      <c r="BM4943" s="6"/>
      <c r="BN4943" s="6"/>
      <c r="BO4943" s="6"/>
      <c r="BP4943" s="6"/>
      <c r="BQ4943" s="6"/>
      <c r="BR4943" s="6"/>
      <c r="BS4943" s="6"/>
      <c r="BT4943" s="6"/>
      <c r="BU4943" s="6"/>
      <c r="BV4943" s="6"/>
    </row>
    <row r="4944" spans="1:74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  <c r="AR4944" s="42"/>
      <c r="AS4944" s="10"/>
      <c r="AT4944" s="10"/>
      <c r="AU4944" s="10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  <c r="BL4944" s="6"/>
      <c r="BM4944" s="6"/>
      <c r="BN4944" s="6"/>
      <c r="BO4944" s="6"/>
      <c r="BP4944" s="6"/>
      <c r="BQ4944" s="6"/>
      <c r="BR4944" s="6"/>
      <c r="BS4944" s="6"/>
      <c r="BT4944" s="6"/>
      <c r="BU4944" s="6"/>
      <c r="BV4944" s="6"/>
    </row>
    <row r="4945" spans="1:74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  <c r="AR4945" s="42"/>
      <c r="AS4945" s="10"/>
      <c r="AT4945" s="10"/>
      <c r="AU4945" s="10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  <c r="BL4945" s="6"/>
      <c r="BM4945" s="6"/>
      <c r="BN4945" s="6"/>
      <c r="BO4945" s="6"/>
      <c r="BP4945" s="6"/>
      <c r="BQ4945" s="6"/>
      <c r="BR4945" s="6"/>
      <c r="BS4945" s="6"/>
      <c r="BT4945" s="6"/>
      <c r="BU4945" s="6"/>
      <c r="BV4945" s="6"/>
    </row>
    <row r="4946" spans="1:74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  <c r="AR4946" s="42"/>
      <c r="AS4946" s="10"/>
      <c r="AT4946" s="10"/>
      <c r="AU4946" s="10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  <c r="BL4946" s="6"/>
      <c r="BM4946" s="6"/>
      <c r="BN4946" s="6"/>
      <c r="BO4946" s="6"/>
      <c r="BP4946" s="6"/>
      <c r="BQ4946" s="6"/>
      <c r="BR4946" s="6"/>
      <c r="BS4946" s="6"/>
      <c r="BT4946" s="6"/>
      <c r="BU4946" s="6"/>
      <c r="BV4946" s="6"/>
    </row>
    <row r="4947" spans="1:74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  <c r="AR4947" s="42"/>
      <c r="AS4947" s="10"/>
      <c r="AT4947" s="10"/>
      <c r="AU4947" s="10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  <c r="BL4947" s="6"/>
      <c r="BM4947" s="6"/>
      <c r="BN4947" s="6"/>
      <c r="BO4947" s="6"/>
      <c r="BP4947" s="6"/>
      <c r="BQ4947" s="6"/>
      <c r="BR4947" s="6"/>
      <c r="BS4947" s="6"/>
      <c r="BT4947" s="6"/>
      <c r="BU4947" s="6"/>
      <c r="BV4947" s="6"/>
    </row>
    <row r="4948" spans="1:74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  <c r="AR4948" s="42"/>
      <c r="AS4948" s="10"/>
      <c r="AT4948" s="10"/>
      <c r="AU4948" s="10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  <c r="BL4948" s="6"/>
      <c r="BM4948" s="6"/>
      <c r="BN4948" s="6"/>
      <c r="BO4948" s="6"/>
      <c r="BP4948" s="6"/>
      <c r="BQ4948" s="6"/>
      <c r="BR4948" s="6"/>
      <c r="BS4948" s="6"/>
      <c r="BT4948" s="6"/>
      <c r="BU4948" s="6"/>
      <c r="BV4948" s="6"/>
    </row>
    <row r="4949" spans="1:74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  <c r="AR4949" s="42"/>
      <c r="AS4949" s="10"/>
      <c r="AT4949" s="10"/>
      <c r="AU4949" s="10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  <c r="BL4949" s="6"/>
      <c r="BM4949" s="6"/>
      <c r="BN4949" s="6"/>
      <c r="BO4949" s="6"/>
      <c r="BP4949" s="6"/>
      <c r="BQ4949" s="6"/>
      <c r="BR4949" s="6"/>
      <c r="BS4949" s="6"/>
      <c r="BT4949" s="6"/>
      <c r="BU4949" s="6"/>
      <c r="BV4949" s="6"/>
    </row>
    <row r="4950" spans="1:74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  <c r="AR4950" s="42"/>
      <c r="AS4950" s="10"/>
      <c r="AT4950" s="10"/>
      <c r="AU4950" s="10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  <c r="BL4950" s="6"/>
      <c r="BM4950" s="6"/>
      <c r="BN4950" s="6"/>
      <c r="BO4950" s="6"/>
      <c r="BP4950" s="6"/>
      <c r="BQ4950" s="6"/>
      <c r="BR4950" s="6"/>
      <c r="BS4950" s="6"/>
      <c r="BT4950" s="6"/>
      <c r="BU4950" s="6"/>
      <c r="BV4950" s="6"/>
    </row>
    <row r="4951" spans="1:74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  <c r="AR4951" s="42"/>
      <c r="AS4951" s="10"/>
      <c r="AT4951" s="10"/>
      <c r="AU4951" s="10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  <c r="BL4951" s="6"/>
      <c r="BM4951" s="6"/>
      <c r="BN4951" s="6"/>
      <c r="BO4951" s="6"/>
      <c r="BP4951" s="6"/>
      <c r="BQ4951" s="6"/>
      <c r="BR4951" s="6"/>
      <c r="BS4951" s="6"/>
      <c r="BT4951" s="6"/>
      <c r="BU4951" s="6"/>
      <c r="BV4951" s="6"/>
    </row>
    <row r="4952" spans="1:74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  <c r="AR4952" s="42"/>
      <c r="AS4952" s="10"/>
      <c r="AT4952" s="10"/>
      <c r="AU4952" s="10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  <c r="BL4952" s="6"/>
      <c r="BM4952" s="6"/>
      <c r="BN4952" s="6"/>
      <c r="BO4952" s="6"/>
      <c r="BP4952" s="6"/>
      <c r="BQ4952" s="6"/>
      <c r="BR4952" s="6"/>
      <c r="BS4952" s="6"/>
      <c r="BT4952" s="6"/>
      <c r="BU4952" s="6"/>
      <c r="BV4952" s="6"/>
    </row>
    <row r="4953" spans="1:74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  <c r="AR4953" s="42"/>
      <c r="AS4953" s="10"/>
      <c r="AT4953" s="10"/>
      <c r="AU4953" s="10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  <c r="BL4953" s="6"/>
      <c r="BM4953" s="6"/>
      <c r="BN4953" s="6"/>
      <c r="BO4953" s="6"/>
      <c r="BP4953" s="6"/>
      <c r="BQ4953" s="6"/>
      <c r="BR4953" s="6"/>
      <c r="BS4953" s="6"/>
      <c r="BT4953" s="6"/>
      <c r="BU4953" s="6"/>
      <c r="BV4953" s="6"/>
    </row>
    <row r="4954" spans="1:74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  <c r="AR4954" s="42"/>
      <c r="AS4954" s="10"/>
      <c r="AT4954" s="10"/>
      <c r="AU4954" s="10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  <c r="BL4954" s="6"/>
      <c r="BM4954" s="6"/>
      <c r="BN4954" s="6"/>
      <c r="BO4954" s="6"/>
      <c r="BP4954" s="6"/>
      <c r="BQ4954" s="6"/>
      <c r="BR4954" s="6"/>
      <c r="BS4954" s="6"/>
      <c r="BT4954" s="6"/>
      <c r="BU4954" s="6"/>
      <c r="BV4954" s="6"/>
    </row>
    <row r="4955" spans="1:74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  <c r="AR4955" s="42"/>
      <c r="AS4955" s="10"/>
      <c r="AT4955" s="10"/>
      <c r="AU4955" s="10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  <c r="BL4955" s="6"/>
      <c r="BM4955" s="6"/>
      <c r="BN4955" s="6"/>
      <c r="BO4955" s="6"/>
      <c r="BP4955" s="6"/>
      <c r="BQ4955" s="6"/>
      <c r="BR4955" s="6"/>
      <c r="BS4955" s="6"/>
      <c r="BT4955" s="6"/>
      <c r="BU4955" s="6"/>
      <c r="BV4955" s="6"/>
    </row>
    <row r="4956" spans="1:74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  <c r="AR4956" s="42"/>
      <c r="AS4956" s="10"/>
      <c r="AT4956" s="10"/>
      <c r="AU4956" s="10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  <c r="BL4956" s="6"/>
      <c r="BM4956" s="6"/>
      <c r="BN4956" s="6"/>
      <c r="BO4956" s="6"/>
      <c r="BP4956" s="6"/>
      <c r="BQ4956" s="6"/>
      <c r="BR4956" s="6"/>
      <c r="BS4956" s="6"/>
      <c r="BT4956" s="6"/>
      <c r="BU4956" s="6"/>
      <c r="BV4956" s="6"/>
    </row>
    <row r="4957" spans="1:74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  <c r="AR4957" s="42"/>
      <c r="AS4957" s="10"/>
      <c r="AT4957" s="10"/>
      <c r="AU4957" s="10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  <c r="BL4957" s="6"/>
      <c r="BM4957" s="6"/>
      <c r="BN4957" s="6"/>
      <c r="BO4957" s="6"/>
      <c r="BP4957" s="6"/>
      <c r="BQ4957" s="6"/>
      <c r="BR4957" s="6"/>
      <c r="BS4957" s="6"/>
      <c r="BT4957" s="6"/>
      <c r="BU4957" s="6"/>
      <c r="BV4957" s="6"/>
    </row>
    <row r="4958" spans="1:74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  <c r="AR4958" s="42"/>
      <c r="AS4958" s="10"/>
      <c r="AT4958" s="10"/>
      <c r="AU4958" s="10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  <c r="BL4958" s="6"/>
      <c r="BM4958" s="6"/>
      <c r="BN4958" s="6"/>
      <c r="BO4958" s="6"/>
      <c r="BP4958" s="6"/>
      <c r="BQ4958" s="6"/>
      <c r="BR4958" s="6"/>
      <c r="BS4958" s="6"/>
      <c r="BT4958" s="6"/>
      <c r="BU4958" s="6"/>
      <c r="BV4958" s="6"/>
    </row>
    <row r="4959" spans="1:74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  <c r="AR4959" s="42"/>
      <c r="AS4959" s="10"/>
      <c r="AT4959" s="10"/>
      <c r="AU4959" s="10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  <c r="BL4959" s="6"/>
      <c r="BM4959" s="6"/>
      <c r="BN4959" s="6"/>
      <c r="BO4959" s="6"/>
      <c r="BP4959" s="6"/>
      <c r="BQ4959" s="6"/>
      <c r="BR4959" s="6"/>
      <c r="BS4959" s="6"/>
      <c r="BT4959" s="6"/>
      <c r="BU4959" s="6"/>
      <c r="BV4959" s="6"/>
    </row>
    <row r="4960" spans="1:74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  <c r="AR4960" s="42"/>
      <c r="AS4960" s="10"/>
      <c r="AT4960" s="10"/>
      <c r="AU4960" s="10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  <c r="BL4960" s="6"/>
      <c r="BM4960" s="6"/>
      <c r="BN4960" s="6"/>
      <c r="BO4960" s="6"/>
      <c r="BP4960" s="6"/>
      <c r="BQ4960" s="6"/>
      <c r="BR4960" s="6"/>
      <c r="BS4960" s="6"/>
      <c r="BT4960" s="6"/>
      <c r="BU4960" s="6"/>
      <c r="BV4960" s="6"/>
    </row>
    <row r="4961" spans="1:74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  <c r="AR4961" s="42"/>
      <c r="AS4961" s="10"/>
      <c r="AT4961" s="10"/>
      <c r="AU4961" s="10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  <c r="BL4961" s="6"/>
      <c r="BM4961" s="6"/>
      <c r="BN4961" s="6"/>
      <c r="BO4961" s="6"/>
      <c r="BP4961" s="6"/>
      <c r="BQ4961" s="6"/>
      <c r="BR4961" s="6"/>
      <c r="BS4961" s="6"/>
      <c r="BT4961" s="6"/>
      <c r="BU4961" s="6"/>
      <c r="BV4961" s="6"/>
    </row>
    <row r="4962" spans="1:74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  <c r="AR4962" s="42"/>
      <c r="AS4962" s="10"/>
      <c r="AT4962" s="10"/>
      <c r="AU4962" s="10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  <c r="BL4962" s="6"/>
      <c r="BM4962" s="6"/>
      <c r="BN4962" s="6"/>
      <c r="BO4962" s="6"/>
      <c r="BP4962" s="6"/>
      <c r="BQ4962" s="6"/>
      <c r="BR4962" s="6"/>
      <c r="BS4962" s="6"/>
      <c r="BT4962" s="6"/>
      <c r="BU4962" s="6"/>
      <c r="BV4962" s="6"/>
    </row>
    <row r="4963" spans="1:74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  <c r="AR4963" s="42"/>
      <c r="AS4963" s="10"/>
      <c r="AT4963" s="10"/>
      <c r="AU4963" s="10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  <c r="BL4963" s="6"/>
      <c r="BM4963" s="6"/>
      <c r="BN4963" s="6"/>
      <c r="BO4963" s="6"/>
      <c r="BP4963" s="6"/>
      <c r="BQ4963" s="6"/>
      <c r="BR4963" s="6"/>
      <c r="BS4963" s="6"/>
      <c r="BT4963" s="6"/>
      <c r="BU4963" s="6"/>
      <c r="BV4963" s="6"/>
    </row>
    <row r="4964" spans="1:74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  <c r="AR4964" s="42"/>
      <c r="AS4964" s="10"/>
      <c r="AT4964" s="10"/>
      <c r="AU4964" s="10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  <c r="BL4964" s="6"/>
      <c r="BM4964" s="6"/>
      <c r="BN4964" s="6"/>
      <c r="BO4964" s="6"/>
      <c r="BP4964" s="6"/>
      <c r="BQ4964" s="6"/>
      <c r="BR4964" s="6"/>
      <c r="BS4964" s="6"/>
      <c r="BT4964" s="6"/>
      <c r="BU4964" s="6"/>
      <c r="BV4964" s="6"/>
    </row>
    <row r="4965" spans="1:74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  <c r="AR4965" s="42"/>
      <c r="AS4965" s="10"/>
      <c r="AT4965" s="10"/>
      <c r="AU4965" s="10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  <c r="BL4965" s="6"/>
      <c r="BM4965" s="6"/>
      <c r="BN4965" s="6"/>
      <c r="BO4965" s="6"/>
      <c r="BP4965" s="6"/>
      <c r="BQ4965" s="6"/>
      <c r="BR4965" s="6"/>
      <c r="BS4965" s="6"/>
      <c r="BT4965" s="6"/>
      <c r="BU4965" s="6"/>
      <c r="BV4965" s="6"/>
    </row>
    <row r="4966" spans="1:74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  <c r="AR4966" s="42"/>
      <c r="AS4966" s="10"/>
      <c r="AT4966" s="10"/>
      <c r="AU4966" s="10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  <c r="BL4966" s="6"/>
      <c r="BM4966" s="6"/>
      <c r="BN4966" s="6"/>
      <c r="BO4966" s="6"/>
      <c r="BP4966" s="6"/>
      <c r="BQ4966" s="6"/>
      <c r="BR4966" s="6"/>
      <c r="BS4966" s="6"/>
      <c r="BT4966" s="6"/>
      <c r="BU4966" s="6"/>
      <c r="BV4966" s="6"/>
    </row>
    <row r="4967" spans="1:74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  <c r="AR4967" s="42"/>
      <c r="AS4967" s="10"/>
      <c r="AT4967" s="10"/>
      <c r="AU4967" s="10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  <c r="BL4967" s="6"/>
      <c r="BM4967" s="6"/>
      <c r="BN4967" s="6"/>
      <c r="BO4967" s="6"/>
      <c r="BP4967" s="6"/>
      <c r="BQ4967" s="6"/>
      <c r="BR4967" s="6"/>
      <c r="BS4967" s="6"/>
      <c r="BT4967" s="6"/>
      <c r="BU4967" s="6"/>
      <c r="BV4967" s="6"/>
    </row>
    <row r="4968" spans="1:74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  <c r="AR4968" s="42"/>
      <c r="AS4968" s="10"/>
      <c r="AT4968" s="10"/>
      <c r="AU4968" s="10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  <c r="BL4968" s="6"/>
      <c r="BM4968" s="6"/>
      <c r="BN4968" s="6"/>
      <c r="BO4968" s="6"/>
      <c r="BP4968" s="6"/>
      <c r="BQ4968" s="6"/>
      <c r="BR4968" s="6"/>
      <c r="BS4968" s="6"/>
      <c r="BT4968" s="6"/>
      <c r="BU4968" s="6"/>
      <c r="BV4968" s="6"/>
    </row>
    <row r="4969" spans="1:74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  <c r="AR4969" s="42"/>
      <c r="AS4969" s="10"/>
      <c r="AT4969" s="10"/>
      <c r="AU4969" s="10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  <c r="BL4969" s="6"/>
      <c r="BM4969" s="6"/>
      <c r="BN4969" s="6"/>
      <c r="BO4969" s="6"/>
      <c r="BP4969" s="6"/>
      <c r="BQ4969" s="6"/>
      <c r="BR4969" s="6"/>
      <c r="BS4969" s="6"/>
      <c r="BT4969" s="6"/>
      <c r="BU4969" s="6"/>
      <c r="BV4969" s="6"/>
    </row>
    <row r="4970" spans="1:74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  <c r="AR4970" s="42"/>
      <c r="AS4970" s="10"/>
      <c r="AT4970" s="10"/>
      <c r="AU4970" s="10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  <c r="BL4970" s="6"/>
      <c r="BM4970" s="6"/>
      <c r="BN4970" s="6"/>
      <c r="BO4970" s="6"/>
      <c r="BP4970" s="6"/>
      <c r="BQ4970" s="6"/>
      <c r="BR4970" s="6"/>
      <c r="BS4970" s="6"/>
      <c r="BT4970" s="6"/>
      <c r="BU4970" s="6"/>
      <c r="BV4970" s="6"/>
    </row>
    <row r="4971" spans="1:74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  <c r="AR4971" s="42"/>
      <c r="AS4971" s="10"/>
      <c r="AT4971" s="10"/>
      <c r="AU4971" s="10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  <c r="BL4971" s="6"/>
      <c r="BM4971" s="6"/>
      <c r="BN4971" s="6"/>
      <c r="BO4971" s="6"/>
      <c r="BP4971" s="6"/>
      <c r="BQ4971" s="6"/>
      <c r="BR4971" s="6"/>
      <c r="BS4971" s="6"/>
      <c r="BT4971" s="6"/>
      <c r="BU4971" s="6"/>
      <c r="BV4971" s="6"/>
    </row>
    <row r="4972" spans="1:74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  <c r="AR4972" s="42"/>
      <c r="AS4972" s="10"/>
      <c r="AT4972" s="10"/>
      <c r="AU4972" s="10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  <c r="BL4972" s="6"/>
      <c r="BM4972" s="6"/>
      <c r="BN4972" s="6"/>
      <c r="BO4972" s="6"/>
      <c r="BP4972" s="6"/>
      <c r="BQ4972" s="6"/>
      <c r="BR4972" s="6"/>
      <c r="BS4972" s="6"/>
      <c r="BT4972" s="6"/>
      <c r="BU4972" s="6"/>
      <c r="BV4972" s="6"/>
    </row>
    <row r="4973" spans="1:74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  <c r="AR4973" s="42"/>
      <c r="AS4973" s="10"/>
      <c r="AT4973" s="10"/>
      <c r="AU4973" s="10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  <c r="BL4973" s="6"/>
      <c r="BM4973" s="6"/>
      <c r="BN4973" s="6"/>
      <c r="BO4973" s="6"/>
      <c r="BP4973" s="6"/>
      <c r="BQ4973" s="6"/>
      <c r="BR4973" s="6"/>
      <c r="BS4973" s="6"/>
      <c r="BT4973" s="6"/>
      <c r="BU4973" s="6"/>
      <c r="BV4973" s="6"/>
    </row>
    <row r="4974" spans="1:74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  <c r="AR4974" s="42"/>
      <c r="AS4974" s="10"/>
      <c r="AT4974" s="10"/>
      <c r="AU4974" s="10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  <c r="BL4974" s="6"/>
      <c r="BM4974" s="6"/>
      <c r="BN4974" s="6"/>
      <c r="BO4974" s="6"/>
      <c r="BP4974" s="6"/>
      <c r="BQ4974" s="6"/>
      <c r="BR4974" s="6"/>
      <c r="BS4974" s="6"/>
      <c r="BT4974" s="6"/>
      <c r="BU4974" s="6"/>
      <c r="BV4974" s="6"/>
    </row>
    <row r="4975" spans="1:74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  <c r="AR4975" s="42"/>
      <c r="AS4975" s="10"/>
      <c r="AT4975" s="10"/>
      <c r="AU4975" s="10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  <c r="BL4975" s="6"/>
      <c r="BM4975" s="6"/>
      <c r="BN4975" s="6"/>
      <c r="BO4975" s="6"/>
      <c r="BP4975" s="6"/>
      <c r="BQ4975" s="6"/>
      <c r="BR4975" s="6"/>
      <c r="BS4975" s="6"/>
      <c r="BT4975" s="6"/>
      <c r="BU4975" s="6"/>
      <c r="BV4975" s="6"/>
    </row>
    <row r="4976" spans="1:74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  <c r="AR4976" s="42"/>
      <c r="AS4976" s="10"/>
      <c r="AT4976" s="10"/>
      <c r="AU4976" s="10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  <c r="BL4976" s="6"/>
      <c r="BM4976" s="6"/>
      <c r="BN4976" s="6"/>
      <c r="BO4976" s="6"/>
      <c r="BP4976" s="6"/>
      <c r="BQ4976" s="6"/>
      <c r="BR4976" s="6"/>
      <c r="BS4976" s="6"/>
      <c r="BT4976" s="6"/>
      <c r="BU4976" s="6"/>
      <c r="BV4976" s="6"/>
    </row>
    <row r="4977" spans="1:74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  <c r="AR4977" s="42"/>
      <c r="AS4977" s="10"/>
      <c r="AT4977" s="10"/>
      <c r="AU4977" s="10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  <c r="BL4977" s="6"/>
      <c r="BM4977" s="6"/>
      <c r="BN4977" s="6"/>
      <c r="BO4977" s="6"/>
      <c r="BP4977" s="6"/>
      <c r="BQ4977" s="6"/>
      <c r="BR4977" s="6"/>
      <c r="BS4977" s="6"/>
      <c r="BT4977" s="6"/>
      <c r="BU4977" s="6"/>
      <c r="BV4977" s="6"/>
    </row>
    <row r="4978" spans="1:74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  <c r="AR4978" s="42"/>
      <c r="AS4978" s="10"/>
      <c r="AT4978" s="10"/>
      <c r="AU4978" s="10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  <c r="BL4978" s="6"/>
      <c r="BM4978" s="6"/>
      <c r="BN4978" s="6"/>
      <c r="BO4978" s="6"/>
      <c r="BP4978" s="6"/>
      <c r="BQ4978" s="6"/>
      <c r="BR4978" s="6"/>
      <c r="BS4978" s="6"/>
      <c r="BT4978" s="6"/>
      <c r="BU4978" s="6"/>
      <c r="BV4978" s="6"/>
    </row>
    <row r="4979" spans="1:74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  <c r="AR4979" s="42"/>
      <c r="AS4979" s="10"/>
      <c r="AT4979" s="10"/>
      <c r="AU4979" s="10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  <c r="BL4979" s="6"/>
      <c r="BM4979" s="6"/>
      <c r="BN4979" s="6"/>
      <c r="BO4979" s="6"/>
      <c r="BP4979" s="6"/>
      <c r="BQ4979" s="6"/>
      <c r="BR4979" s="6"/>
      <c r="BS4979" s="6"/>
      <c r="BT4979" s="6"/>
      <c r="BU4979" s="6"/>
      <c r="BV4979" s="6"/>
    </row>
    <row r="4980" spans="1:74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  <c r="AR4980" s="42"/>
      <c r="AS4980" s="10"/>
      <c r="AT4980" s="10"/>
      <c r="AU4980" s="10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  <c r="BL4980" s="6"/>
      <c r="BM4980" s="6"/>
      <c r="BN4980" s="6"/>
      <c r="BO4980" s="6"/>
      <c r="BP4980" s="6"/>
      <c r="BQ4980" s="6"/>
      <c r="BR4980" s="6"/>
      <c r="BS4980" s="6"/>
      <c r="BT4980" s="6"/>
      <c r="BU4980" s="6"/>
      <c r="BV4980" s="6"/>
    </row>
    <row r="4981" spans="1:74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  <c r="AR4981" s="42"/>
      <c r="AS4981" s="10"/>
      <c r="AT4981" s="10"/>
      <c r="AU4981" s="10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  <c r="BL4981" s="6"/>
      <c r="BM4981" s="6"/>
      <c r="BN4981" s="6"/>
      <c r="BO4981" s="6"/>
      <c r="BP4981" s="6"/>
      <c r="BQ4981" s="6"/>
      <c r="BR4981" s="6"/>
      <c r="BS4981" s="6"/>
      <c r="BT4981" s="6"/>
      <c r="BU4981" s="6"/>
      <c r="BV4981" s="6"/>
    </row>
    <row r="4982" spans="1:74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  <c r="AR4982" s="42"/>
      <c r="AS4982" s="10"/>
      <c r="AT4982" s="10"/>
      <c r="AU4982" s="10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  <c r="BL4982" s="6"/>
      <c r="BM4982" s="6"/>
      <c r="BN4982" s="6"/>
      <c r="BO4982" s="6"/>
      <c r="BP4982" s="6"/>
      <c r="BQ4982" s="6"/>
      <c r="BR4982" s="6"/>
      <c r="BS4982" s="6"/>
      <c r="BT4982" s="6"/>
      <c r="BU4982" s="6"/>
      <c r="BV4982" s="6"/>
    </row>
    <row r="4983" spans="1:74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  <c r="AR4983" s="42"/>
      <c r="AS4983" s="10"/>
      <c r="AT4983" s="10"/>
      <c r="AU4983" s="10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  <c r="BL4983" s="6"/>
      <c r="BM4983" s="6"/>
      <c r="BN4983" s="6"/>
      <c r="BO4983" s="6"/>
      <c r="BP4983" s="6"/>
      <c r="BQ4983" s="6"/>
      <c r="BR4983" s="6"/>
      <c r="BS4983" s="6"/>
      <c r="BT4983" s="6"/>
      <c r="BU4983" s="6"/>
      <c r="BV4983" s="6"/>
    </row>
    <row r="4984" spans="1:74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  <c r="AR4984" s="42"/>
      <c r="AS4984" s="10"/>
      <c r="AT4984" s="10"/>
      <c r="AU4984" s="10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  <c r="BL4984" s="6"/>
      <c r="BM4984" s="6"/>
      <c r="BN4984" s="6"/>
      <c r="BO4984" s="6"/>
      <c r="BP4984" s="6"/>
      <c r="BQ4984" s="6"/>
      <c r="BR4984" s="6"/>
      <c r="BS4984" s="6"/>
      <c r="BT4984" s="6"/>
      <c r="BU4984" s="6"/>
      <c r="BV4984" s="6"/>
    </row>
    <row r="4985" spans="1:74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  <c r="AR4985" s="42"/>
      <c r="AS4985" s="10"/>
      <c r="AT4985" s="10"/>
      <c r="AU4985" s="10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  <c r="BL4985" s="6"/>
      <c r="BM4985" s="6"/>
      <c r="BN4985" s="6"/>
      <c r="BO4985" s="6"/>
      <c r="BP4985" s="6"/>
      <c r="BQ4985" s="6"/>
      <c r="BR4985" s="6"/>
      <c r="BS4985" s="6"/>
      <c r="BT4985" s="6"/>
      <c r="BU4985" s="6"/>
      <c r="BV4985" s="6"/>
    </row>
    <row r="4986" spans="1:74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  <c r="AR4986" s="42"/>
      <c r="AS4986" s="10"/>
      <c r="AT4986" s="10"/>
      <c r="AU4986" s="10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  <c r="BL4986" s="6"/>
      <c r="BM4986" s="6"/>
      <c r="BN4986" s="6"/>
      <c r="BO4986" s="6"/>
      <c r="BP4986" s="6"/>
      <c r="BQ4986" s="6"/>
      <c r="BR4986" s="6"/>
      <c r="BS4986" s="6"/>
      <c r="BT4986" s="6"/>
      <c r="BU4986" s="6"/>
      <c r="BV4986" s="6"/>
    </row>
    <row r="4987" spans="1:74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  <c r="AR4987" s="42"/>
      <c r="AS4987" s="10"/>
      <c r="AT4987" s="10"/>
      <c r="AU4987" s="10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  <c r="BL4987" s="6"/>
      <c r="BM4987" s="6"/>
      <c r="BN4987" s="6"/>
      <c r="BO4987" s="6"/>
      <c r="BP4987" s="6"/>
      <c r="BQ4987" s="6"/>
      <c r="BR4987" s="6"/>
      <c r="BS4987" s="6"/>
      <c r="BT4987" s="6"/>
      <c r="BU4987" s="6"/>
      <c r="BV4987" s="6"/>
    </row>
    <row r="4988" spans="1:74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  <c r="AR4988" s="42"/>
      <c r="AS4988" s="10"/>
      <c r="AT4988" s="10"/>
      <c r="AU4988" s="10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  <c r="BL4988" s="6"/>
      <c r="BM4988" s="6"/>
      <c r="BN4988" s="6"/>
      <c r="BO4988" s="6"/>
      <c r="BP4988" s="6"/>
      <c r="BQ4988" s="6"/>
      <c r="BR4988" s="6"/>
      <c r="BS4988" s="6"/>
      <c r="BT4988" s="6"/>
      <c r="BU4988" s="6"/>
      <c r="BV4988" s="6"/>
    </row>
    <row r="4989" spans="1:74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  <c r="AR4989" s="42"/>
      <c r="AS4989" s="10"/>
      <c r="AT4989" s="10"/>
      <c r="AU4989" s="10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  <c r="BL4989" s="6"/>
      <c r="BM4989" s="6"/>
      <c r="BN4989" s="6"/>
      <c r="BO4989" s="6"/>
      <c r="BP4989" s="6"/>
      <c r="BQ4989" s="6"/>
      <c r="BR4989" s="6"/>
      <c r="BS4989" s="6"/>
      <c r="BT4989" s="6"/>
      <c r="BU4989" s="6"/>
      <c r="BV4989" s="6"/>
    </row>
    <row r="4990" spans="1:74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  <c r="AR4990" s="42"/>
      <c r="AS4990" s="10"/>
      <c r="AT4990" s="10"/>
      <c r="AU4990" s="10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  <c r="BL4990" s="6"/>
      <c r="BM4990" s="6"/>
      <c r="BN4990" s="6"/>
      <c r="BO4990" s="6"/>
      <c r="BP4990" s="6"/>
      <c r="BQ4990" s="6"/>
      <c r="BR4990" s="6"/>
      <c r="BS4990" s="6"/>
      <c r="BT4990" s="6"/>
      <c r="BU4990" s="6"/>
      <c r="BV4990" s="6"/>
    </row>
    <row r="4991" spans="1:74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  <c r="AR4991" s="42"/>
      <c r="AS4991" s="10"/>
      <c r="AT4991" s="10"/>
      <c r="AU4991" s="10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  <c r="BL4991" s="6"/>
      <c r="BM4991" s="6"/>
      <c r="BN4991" s="6"/>
      <c r="BO4991" s="6"/>
      <c r="BP4991" s="6"/>
      <c r="BQ4991" s="6"/>
      <c r="BR4991" s="6"/>
      <c r="BS4991" s="6"/>
      <c r="BT4991" s="6"/>
      <c r="BU4991" s="6"/>
      <c r="BV4991" s="6"/>
    </row>
    <row r="4992" spans="1:74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  <c r="AR4992" s="42"/>
      <c r="AS4992" s="10"/>
      <c r="AT4992" s="10"/>
      <c r="AU4992" s="10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  <c r="BL4992" s="6"/>
      <c r="BM4992" s="6"/>
      <c r="BN4992" s="6"/>
      <c r="BO4992" s="6"/>
      <c r="BP4992" s="6"/>
      <c r="BQ4992" s="6"/>
      <c r="BR4992" s="6"/>
      <c r="BS4992" s="6"/>
      <c r="BT4992" s="6"/>
      <c r="BU4992" s="6"/>
      <c r="BV4992" s="6"/>
    </row>
    <row r="4993" spans="1:74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  <c r="AR4993" s="42"/>
      <c r="AS4993" s="10"/>
      <c r="AT4993" s="10"/>
      <c r="AU4993" s="10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  <c r="BL4993" s="6"/>
      <c r="BM4993" s="6"/>
      <c r="BN4993" s="6"/>
      <c r="BO4993" s="6"/>
      <c r="BP4993" s="6"/>
      <c r="BQ4993" s="6"/>
      <c r="BR4993" s="6"/>
      <c r="BS4993" s="6"/>
      <c r="BT4993" s="6"/>
      <c r="BU4993" s="6"/>
      <c r="BV4993" s="6"/>
    </row>
    <row r="4994" spans="1:74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  <c r="AR4994" s="42"/>
      <c r="AS4994" s="10"/>
      <c r="AT4994" s="10"/>
      <c r="AU4994" s="10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  <c r="BL4994" s="6"/>
      <c r="BM4994" s="6"/>
      <c r="BN4994" s="6"/>
      <c r="BO4994" s="6"/>
      <c r="BP4994" s="6"/>
      <c r="BQ4994" s="6"/>
      <c r="BR4994" s="6"/>
      <c r="BS4994" s="6"/>
      <c r="BT4994" s="6"/>
      <c r="BU4994" s="6"/>
      <c r="BV4994" s="6"/>
    </row>
    <row r="4995" spans="1:74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  <c r="AR4995" s="42"/>
      <c r="AS4995" s="10"/>
      <c r="AT4995" s="10"/>
      <c r="AU4995" s="10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  <c r="BL4995" s="6"/>
      <c r="BM4995" s="6"/>
      <c r="BN4995" s="6"/>
      <c r="BO4995" s="6"/>
      <c r="BP4995" s="6"/>
      <c r="BQ4995" s="6"/>
      <c r="BR4995" s="6"/>
      <c r="BS4995" s="6"/>
      <c r="BT4995" s="6"/>
      <c r="BU4995" s="6"/>
      <c r="BV4995" s="6"/>
    </row>
    <row r="4996" spans="1:74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  <c r="AR4996" s="42"/>
      <c r="AS4996" s="10"/>
      <c r="AT4996" s="10"/>
      <c r="AU4996" s="10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  <c r="BL4996" s="6"/>
      <c r="BM4996" s="6"/>
      <c r="BN4996" s="6"/>
      <c r="BO4996" s="6"/>
      <c r="BP4996" s="6"/>
      <c r="BQ4996" s="6"/>
      <c r="BR4996" s="6"/>
      <c r="BS4996" s="6"/>
      <c r="BT4996" s="6"/>
      <c r="BU4996" s="6"/>
      <c r="BV4996" s="6"/>
    </row>
    <row r="4997" spans="1:74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  <c r="AR4997" s="42"/>
      <c r="AS4997" s="10"/>
      <c r="AT4997" s="10"/>
      <c r="AU4997" s="10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  <c r="BL4997" s="6"/>
      <c r="BM4997" s="6"/>
      <c r="BN4997" s="6"/>
      <c r="BO4997" s="6"/>
      <c r="BP4997" s="6"/>
      <c r="BQ4997" s="6"/>
      <c r="BR4997" s="6"/>
      <c r="BS4997" s="6"/>
      <c r="BT4997" s="6"/>
      <c r="BU4997" s="6"/>
      <c r="BV4997" s="6"/>
    </row>
    <row r="4998" spans="1:74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  <c r="AR4998" s="42"/>
      <c r="AS4998" s="10"/>
      <c r="AT4998" s="10"/>
      <c r="AU4998" s="10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  <c r="BL4998" s="6"/>
      <c r="BM4998" s="6"/>
      <c r="BN4998" s="6"/>
      <c r="BO4998" s="6"/>
      <c r="BP4998" s="6"/>
      <c r="BQ4998" s="6"/>
      <c r="BR4998" s="6"/>
      <c r="BS4998" s="6"/>
      <c r="BT4998" s="6"/>
      <c r="BU4998" s="6"/>
      <c r="BV4998" s="6"/>
    </row>
    <row r="4999" spans="1:74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  <c r="AR4999" s="42"/>
      <c r="AS4999" s="10"/>
      <c r="AT4999" s="10"/>
      <c r="AU4999" s="10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  <c r="BL4999" s="6"/>
      <c r="BM4999" s="6"/>
      <c r="BN4999" s="6"/>
      <c r="BO4999" s="6"/>
      <c r="BP4999" s="6"/>
      <c r="BQ4999" s="6"/>
      <c r="BR4999" s="6"/>
      <c r="BS4999" s="6"/>
      <c r="BT4999" s="6"/>
      <c r="BU4999" s="6"/>
      <c r="BV4999" s="6"/>
    </row>
    <row r="5000" spans="1:74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  <c r="AR5000" s="42"/>
      <c r="AS5000" s="10"/>
      <c r="AT5000" s="10"/>
      <c r="AU5000" s="10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  <c r="BL5000" s="6"/>
      <c r="BM5000" s="6"/>
      <c r="BN5000" s="6"/>
      <c r="BO5000" s="6"/>
      <c r="BP5000" s="6"/>
      <c r="BQ5000" s="6"/>
      <c r="BR5000" s="6"/>
      <c r="BS5000" s="6"/>
      <c r="BT5000" s="6"/>
      <c r="BU5000" s="6"/>
      <c r="BV5000" s="6"/>
    </row>
    <row r="5001" spans="1:74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  <c r="AR5001" s="42"/>
      <c r="AS5001" s="10"/>
      <c r="AT5001" s="10"/>
      <c r="AU5001" s="10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  <c r="BL5001" s="6"/>
      <c r="BM5001" s="6"/>
      <c r="BN5001" s="6"/>
      <c r="BO5001" s="6"/>
      <c r="BP5001" s="6"/>
      <c r="BQ5001" s="6"/>
      <c r="BR5001" s="6"/>
      <c r="BS5001" s="6"/>
      <c r="BT5001" s="6"/>
      <c r="BU5001" s="6"/>
      <c r="BV5001" s="6"/>
    </row>
    <row r="5002" spans="1:74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  <c r="AR5002" s="42"/>
      <c r="AS5002" s="10"/>
      <c r="AT5002" s="10"/>
      <c r="AU5002" s="10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  <c r="BL5002" s="6"/>
      <c r="BM5002" s="6"/>
      <c r="BN5002" s="6"/>
      <c r="BO5002" s="6"/>
      <c r="BP5002" s="6"/>
      <c r="BQ5002" s="6"/>
      <c r="BR5002" s="6"/>
      <c r="BS5002" s="6"/>
      <c r="BT5002" s="6"/>
      <c r="BU5002" s="6"/>
      <c r="BV5002" s="6"/>
    </row>
    <row r="5003" spans="1:74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  <c r="AR5003" s="42"/>
      <c r="AS5003" s="10"/>
      <c r="AT5003" s="10"/>
      <c r="AU5003" s="10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  <c r="BL5003" s="6"/>
      <c r="BM5003" s="6"/>
      <c r="BN5003" s="6"/>
      <c r="BO5003" s="6"/>
      <c r="BP5003" s="6"/>
      <c r="BQ5003" s="6"/>
      <c r="BR5003" s="6"/>
      <c r="BS5003" s="6"/>
      <c r="BT5003" s="6"/>
      <c r="BU5003" s="6"/>
      <c r="BV5003" s="6"/>
    </row>
    <row r="5004" spans="1:74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  <c r="AR5004" s="42"/>
      <c r="AS5004" s="10"/>
      <c r="AT5004" s="10"/>
      <c r="AU5004" s="10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  <c r="BL5004" s="6"/>
      <c r="BM5004" s="6"/>
      <c r="BN5004" s="6"/>
      <c r="BO5004" s="6"/>
      <c r="BP5004" s="6"/>
      <c r="BQ5004" s="6"/>
      <c r="BR5004" s="6"/>
      <c r="BS5004" s="6"/>
      <c r="BT5004" s="6"/>
      <c r="BU5004" s="6"/>
      <c r="BV5004" s="6"/>
    </row>
    <row r="5005" spans="1:74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  <c r="AR5005" s="42"/>
      <c r="AS5005" s="10"/>
      <c r="AT5005" s="10"/>
      <c r="AU5005" s="10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  <c r="BL5005" s="6"/>
      <c r="BM5005" s="6"/>
      <c r="BN5005" s="6"/>
      <c r="BO5005" s="6"/>
      <c r="BP5005" s="6"/>
      <c r="BQ5005" s="6"/>
      <c r="BR5005" s="6"/>
      <c r="BS5005" s="6"/>
      <c r="BT5005" s="6"/>
      <c r="BU5005" s="6"/>
      <c r="BV5005" s="6"/>
    </row>
    <row r="5006" spans="1:74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  <c r="AR5006" s="42"/>
      <c r="AS5006" s="10"/>
      <c r="AT5006" s="10"/>
      <c r="AU5006" s="10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  <c r="BL5006" s="6"/>
      <c r="BM5006" s="6"/>
      <c r="BN5006" s="6"/>
      <c r="BO5006" s="6"/>
      <c r="BP5006" s="6"/>
      <c r="BQ5006" s="6"/>
      <c r="BR5006" s="6"/>
      <c r="BS5006" s="6"/>
      <c r="BT5006" s="6"/>
      <c r="BU5006" s="6"/>
      <c r="BV5006" s="6"/>
    </row>
    <row r="5007" spans="1:74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  <c r="AR5007" s="42"/>
      <c r="AS5007" s="10"/>
      <c r="AT5007" s="10"/>
      <c r="AU5007" s="10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  <c r="BL5007" s="6"/>
      <c r="BM5007" s="6"/>
      <c r="BN5007" s="6"/>
      <c r="BO5007" s="6"/>
      <c r="BP5007" s="6"/>
      <c r="BQ5007" s="6"/>
      <c r="BR5007" s="6"/>
      <c r="BS5007" s="6"/>
      <c r="BT5007" s="6"/>
      <c r="BU5007" s="6"/>
      <c r="BV5007" s="6"/>
    </row>
    <row r="5008" spans="1:74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  <c r="AR5008" s="42"/>
      <c r="AS5008" s="10"/>
      <c r="AT5008" s="10"/>
      <c r="AU5008" s="10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  <c r="BL5008" s="6"/>
      <c r="BM5008" s="6"/>
      <c r="BN5008" s="6"/>
      <c r="BO5008" s="6"/>
      <c r="BP5008" s="6"/>
      <c r="BQ5008" s="6"/>
      <c r="BR5008" s="6"/>
      <c r="BS5008" s="6"/>
      <c r="BT5008" s="6"/>
      <c r="BU5008" s="6"/>
      <c r="BV5008" s="6"/>
    </row>
    <row r="5009" spans="1:74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  <c r="AR5009" s="42"/>
      <c r="AS5009" s="10"/>
      <c r="AT5009" s="10"/>
      <c r="AU5009" s="10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  <c r="BL5009" s="6"/>
      <c r="BM5009" s="6"/>
      <c r="BN5009" s="6"/>
      <c r="BO5009" s="6"/>
      <c r="BP5009" s="6"/>
      <c r="BQ5009" s="6"/>
      <c r="BR5009" s="6"/>
      <c r="BS5009" s="6"/>
      <c r="BT5009" s="6"/>
      <c r="BU5009" s="6"/>
      <c r="BV5009" s="6"/>
    </row>
    <row r="5010" spans="1:74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  <c r="AR5010" s="42"/>
      <c r="AS5010" s="10"/>
      <c r="AT5010" s="10"/>
      <c r="AU5010" s="10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  <c r="BL5010" s="6"/>
      <c r="BM5010" s="6"/>
      <c r="BN5010" s="6"/>
      <c r="BO5010" s="6"/>
      <c r="BP5010" s="6"/>
      <c r="BQ5010" s="6"/>
      <c r="BR5010" s="6"/>
      <c r="BS5010" s="6"/>
      <c r="BT5010" s="6"/>
      <c r="BU5010" s="6"/>
      <c r="BV5010" s="6"/>
    </row>
    <row r="5011" spans="1:74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  <c r="AR5011" s="42"/>
      <c r="AS5011" s="10"/>
      <c r="AT5011" s="10"/>
      <c r="AU5011" s="10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  <c r="BL5011" s="6"/>
      <c r="BM5011" s="6"/>
      <c r="BN5011" s="6"/>
      <c r="BO5011" s="6"/>
      <c r="BP5011" s="6"/>
      <c r="BQ5011" s="6"/>
      <c r="BR5011" s="6"/>
      <c r="BS5011" s="6"/>
      <c r="BT5011" s="6"/>
      <c r="BU5011" s="6"/>
      <c r="BV5011" s="6"/>
    </row>
    <row r="5012" spans="1:74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  <c r="AR5012" s="42"/>
      <c r="AS5012" s="10"/>
      <c r="AT5012" s="10"/>
      <c r="AU5012" s="10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  <c r="BL5012" s="6"/>
      <c r="BM5012" s="6"/>
      <c r="BN5012" s="6"/>
      <c r="BO5012" s="6"/>
      <c r="BP5012" s="6"/>
      <c r="BQ5012" s="6"/>
      <c r="BR5012" s="6"/>
      <c r="BS5012" s="6"/>
      <c r="BT5012" s="6"/>
      <c r="BU5012" s="6"/>
      <c r="BV5012" s="6"/>
    </row>
    <row r="5013" spans="1:74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  <c r="AR5013" s="42"/>
      <c r="AS5013" s="10"/>
      <c r="AT5013" s="10"/>
      <c r="AU5013" s="10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  <c r="BL5013" s="6"/>
      <c r="BM5013" s="6"/>
      <c r="BN5013" s="6"/>
      <c r="BO5013" s="6"/>
      <c r="BP5013" s="6"/>
      <c r="BQ5013" s="6"/>
      <c r="BR5013" s="6"/>
      <c r="BS5013" s="6"/>
      <c r="BT5013" s="6"/>
      <c r="BU5013" s="6"/>
      <c r="BV5013" s="6"/>
    </row>
    <row r="5014" spans="1:74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  <c r="AR5014" s="42"/>
      <c r="AS5014" s="10"/>
      <c r="AT5014" s="10"/>
      <c r="AU5014" s="10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  <c r="BL5014" s="6"/>
      <c r="BM5014" s="6"/>
      <c r="BN5014" s="6"/>
      <c r="BO5014" s="6"/>
      <c r="BP5014" s="6"/>
      <c r="BQ5014" s="6"/>
      <c r="BR5014" s="6"/>
      <c r="BS5014" s="6"/>
      <c r="BT5014" s="6"/>
      <c r="BU5014" s="6"/>
      <c r="BV5014" s="6"/>
    </row>
    <row r="5015" spans="1:74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  <c r="AR5015" s="42"/>
      <c r="AS5015" s="10"/>
      <c r="AT5015" s="10"/>
      <c r="AU5015" s="10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  <c r="BL5015" s="6"/>
      <c r="BM5015" s="6"/>
      <c r="BN5015" s="6"/>
      <c r="BO5015" s="6"/>
      <c r="BP5015" s="6"/>
      <c r="BQ5015" s="6"/>
      <c r="BR5015" s="6"/>
      <c r="BS5015" s="6"/>
      <c r="BT5015" s="6"/>
      <c r="BU5015" s="6"/>
      <c r="BV5015" s="6"/>
    </row>
    <row r="5016" spans="1:74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  <c r="AR5016" s="42"/>
      <c r="AS5016" s="10"/>
      <c r="AT5016" s="10"/>
      <c r="AU5016" s="10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  <c r="BL5016" s="6"/>
      <c r="BM5016" s="6"/>
      <c r="BN5016" s="6"/>
      <c r="BO5016" s="6"/>
      <c r="BP5016" s="6"/>
      <c r="BQ5016" s="6"/>
      <c r="BR5016" s="6"/>
      <c r="BS5016" s="6"/>
      <c r="BT5016" s="6"/>
      <c r="BU5016" s="6"/>
      <c r="BV5016" s="6"/>
    </row>
    <row r="5017" spans="1:74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  <c r="AR5017" s="42"/>
      <c r="AS5017" s="10"/>
      <c r="AT5017" s="10"/>
      <c r="AU5017" s="10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  <c r="BL5017" s="6"/>
      <c r="BM5017" s="6"/>
      <c r="BN5017" s="6"/>
      <c r="BO5017" s="6"/>
      <c r="BP5017" s="6"/>
      <c r="BQ5017" s="6"/>
      <c r="BR5017" s="6"/>
      <c r="BS5017" s="6"/>
      <c r="BT5017" s="6"/>
      <c r="BU5017" s="6"/>
      <c r="BV5017" s="6"/>
    </row>
    <row r="5018" spans="1:74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  <c r="AR5018" s="42"/>
      <c r="AS5018" s="10"/>
      <c r="AT5018" s="10"/>
      <c r="AU5018" s="10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  <c r="BL5018" s="6"/>
      <c r="BM5018" s="6"/>
      <c r="BN5018" s="6"/>
      <c r="BO5018" s="6"/>
      <c r="BP5018" s="6"/>
      <c r="BQ5018" s="6"/>
      <c r="BR5018" s="6"/>
      <c r="BS5018" s="6"/>
      <c r="BT5018" s="6"/>
      <c r="BU5018" s="6"/>
      <c r="BV5018" s="6"/>
    </row>
    <row r="5019" spans="1:74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  <c r="AR5019" s="42"/>
      <c r="AS5019" s="10"/>
      <c r="AT5019" s="10"/>
      <c r="AU5019" s="10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  <c r="BL5019" s="6"/>
      <c r="BM5019" s="6"/>
      <c r="BN5019" s="6"/>
      <c r="BO5019" s="6"/>
      <c r="BP5019" s="6"/>
      <c r="BQ5019" s="6"/>
      <c r="BR5019" s="6"/>
      <c r="BS5019" s="6"/>
      <c r="BT5019" s="6"/>
      <c r="BU5019" s="6"/>
      <c r="BV5019" s="6"/>
    </row>
    <row r="5020" spans="1:74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  <c r="AR5020" s="42"/>
      <c r="AS5020" s="10"/>
      <c r="AT5020" s="10"/>
      <c r="AU5020" s="10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  <c r="BL5020" s="6"/>
      <c r="BM5020" s="6"/>
      <c r="BN5020" s="6"/>
      <c r="BO5020" s="6"/>
      <c r="BP5020" s="6"/>
      <c r="BQ5020" s="6"/>
      <c r="BR5020" s="6"/>
      <c r="BS5020" s="6"/>
      <c r="BT5020" s="6"/>
      <c r="BU5020" s="6"/>
      <c r="BV5020" s="6"/>
    </row>
    <row r="5021" spans="1:74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  <c r="AR5021" s="42"/>
      <c r="AS5021" s="10"/>
      <c r="AT5021" s="10"/>
      <c r="AU5021" s="10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  <c r="BL5021" s="6"/>
      <c r="BM5021" s="6"/>
      <c r="BN5021" s="6"/>
      <c r="BO5021" s="6"/>
      <c r="BP5021" s="6"/>
      <c r="BQ5021" s="6"/>
      <c r="BR5021" s="6"/>
      <c r="BS5021" s="6"/>
      <c r="BT5021" s="6"/>
      <c r="BU5021" s="6"/>
      <c r="BV5021" s="6"/>
    </row>
    <row r="5022" spans="1:74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  <c r="AR5022" s="42"/>
      <c r="AS5022" s="10"/>
      <c r="AT5022" s="10"/>
      <c r="AU5022" s="10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  <c r="BL5022" s="6"/>
      <c r="BM5022" s="6"/>
      <c r="BN5022" s="6"/>
      <c r="BO5022" s="6"/>
      <c r="BP5022" s="6"/>
      <c r="BQ5022" s="6"/>
      <c r="BR5022" s="6"/>
      <c r="BS5022" s="6"/>
      <c r="BT5022" s="6"/>
      <c r="BU5022" s="6"/>
      <c r="BV5022" s="6"/>
    </row>
    <row r="5023" spans="1:74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  <c r="AR5023" s="42"/>
      <c r="AS5023" s="10"/>
      <c r="AT5023" s="10"/>
      <c r="AU5023" s="10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  <c r="BL5023" s="6"/>
      <c r="BM5023" s="6"/>
      <c r="BN5023" s="6"/>
      <c r="BO5023" s="6"/>
      <c r="BP5023" s="6"/>
      <c r="BQ5023" s="6"/>
      <c r="BR5023" s="6"/>
      <c r="BS5023" s="6"/>
      <c r="BT5023" s="6"/>
      <c r="BU5023" s="6"/>
      <c r="BV5023" s="6"/>
    </row>
    <row r="5024" spans="1:74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  <c r="AR5024" s="42"/>
      <c r="AS5024" s="10"/>
      <c r="AT5024" s="10"/>
      <c r="AU5024" s="10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  <c r="BL5024" s="6"/>
      <c r="BM5024" s="6"/>
      <c r="BN5024" s="6"/>
      <c r="BO5024" s="6"/>
      <c r="BP5024" s="6"/>
      <c r="BQ5024" s="6"/>
      <c r="BR5024" s="6"/>
      <c r="BS5024" s="6"/>
      <c r="BT5024" s="6"/>
      <c r="BU5024" s="6"/>
      <c r="BV5024" s="6"/>
    </row>
    <row r="5025" spans="1:74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  <c r="AR5025" s="42"/>
      <c r="AS5025" s="10"/>
      <c r="AT5025" s="10"/>
      <c r="AU5025" s="10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  <c r="BL5025" s="6"/>
      <c r="BM5025" s="6"/>
      <c r="BN5025" s="6"/>
      <c r="BO5025" s="6"/>
      <c r="BP5025" s="6"/>
      <c r="BQ5025" s="6"/>
      <c r="BR5025" s="6"/>
      <c r="BS5025" s="6"/>
      <c r="BT5025" s="6"/>
      <c r="BU5025" s="6"/>
      <c r="BV5025" s="6"/>
    </row>
    <row r="5026" spans="1:74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  <c r="AR5026" s="42"/>
      <c r="AS5026" s="10"/>
      <c r="AT5026" s="10"/>
      <c r="AU5026" s="10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  <c r="BL5026" s="6"/>
      <c r="BM5026" s="6"/>
      <c r="BN5026" s="6"/>
      <c r="BO5026" s="6"/>
      <c r="BP5026" s="6"/>
      <c r="BQ5026" s="6"/>
      <c r="BR5026" s="6"/>
      <c r="BS5026" s="6"/>
      <c r="BT5026" s="6"/>
      <c r="BU5026" s="6"/>
      <c r="BV5026" s="6"/>
    </row>
    <row r="5027" spans="1:74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  <c r="AR5027" s="42"/>
      <c r="AS5027" s="10"/>
      <c r="AT5027" s="10"/>
      <c r="AU5027" s="10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  <c r="BL5027" s="6"/>
      <c r="BM5027" s="6"/>
      <c r="BN5027" s="6"/>
      <c r="BO5027" s="6"/>
      <c r="BP5027" s="6"/>
      <c r="BQ5027" s="6"/>
      <c r="BR5027" s="6"/>
      <c r="BS5027" s="6"/>
      <c r="BT5027" s="6"/>
      <c r="BU5027" s="6"/>
      <c r="BV5027" s="6"/>
    </row>
    <row r="5028" spans="1:74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  <c r="AR5028" s="42"/>
      <c r="AS5028" s="10"/>
      <c r="AT5028" s="10"/>
      <c r="AU5028" s="10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  <c r="BL5028" s="6"/>
      <c r="BM5028" s="6"/>
      <c r="BN5028" s="6"/>
      <c r="BO5028" s="6"/>
      <c r="BP5028" s="6"/>
      <c r="BQ5028" s="6"/>
      <c r="BR5028" s="6"/>
      <c r="BS5028" s="6"/>
      <c r="BT5028" s="6"/>
      <c r="BU5028" s="6"/>
      <c r="BV5028" s="6"/>
    </row>
    <row r="5029" spans="1:74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  <c r="AR5029" s="42"/>
      <c r="AS5029" s="10"/>
      <c r="AT5029" s="10"/>
      <c r="AU5029" s="10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  <c r="BL5029" s="6"/>
      <c r="BM5029" s="6"/>
      <c r="BN5029" s="6"/>
      <c r="BO5029" s="6"/>
      <c r="BP5029" s="6"/>
      <c r="BQ5029" s="6"/>
      <c r="BR5029" s="6"/>
      <c r="BS5029" s="6"/>
      <c r="BT5029" s="6"/>
      <c r="BU5029" s="6"/>
      <c r="BV5029" s="6"/>
    </row>
    <row r="5030" spans="1:74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  <c r="AR5030" s="42"/>
      <c r="AS5030" s="10"/>
      <c r="AT5030" s="10"/>
      <c r="AU5030" s="10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  <c r="BL5030" s="6"/>
      <c r="BM5030" s="6"/>
      <c r="BN5030" s="6"/>
      <c r="BO5030" s="6"/>
      <c r="BP5030" s="6"/>
      <c r="BQ5030" s="6"/>
      <c r="BR5030" s="6"/>
      <c r="BS5030" s="6"/>
      <c r="BT5030" s="6"/>
      <c r="BU5030" s="6"/>
      <c r="BV5030" s="6"/>
    </row>
    <row r="5031" spans="1:74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  <c r="AR5031" s="42"/>
      <c r="AS5031" s="10"/>
      <c r="AT5031" s="10"/>
      <c r="AU5031" s="10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  <c r="BL5031" s="6"/>
      <c r="BM5031" s="6"/>
      <c r="BN5031" s="6"/>
      <c r="BO5031" s="6"/>
      <c r="BP5031" s="6"/>
      <c r="BQ5031" s="6"/>
      <c r="BR5031" s="6"/>
      <c r="BS5031" s="6"/>
      <c r="BT5031" s="6"/>
      <c r="BU5031" s="6"/>
      <c r="BV5031" s="6"/>
    </row>
    <row r="5032" spans="1:74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  <c r="AR5032" s="42"/>
      <c r="AS5032" s="10"/>
      <c r="AT5032" s="10"/>
      <c r="AU5032" s="10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  <c r="BL5032" s="6"/>
      <c r="BM5032" s="6"/>
      <c r="BN5032" s="6"/>
      <c r="BO5032" s="6"/>
      <c r="BP5032" s="6"/>
      <c r="BQ5032" s="6"/>
      <c r="BR5032" s="6"/>
      <c r="BS5032" s="6"/>
      <c r="BT5032" s="6"/>
      <c r="BU5032" s="6"/>
      <c r="BV5032" s="6"/>
    </row>
    <row r="5033" spans="1:74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  <c r="AR5033" s="42"/>
      <c r="AS5033" s="10"/>
      <c r="AT5033" s="10"/>
      <c r="AU5033" s="10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  <c r="BL5033" s="6"/>
      <c r="BM5033" s="6"/>
      <c r="BN5033" s="6"/>
      <c r="BO5033" s="6"/>
      <c r="BP5033" s="6"/>
      <c r="BQ5033" s="6"/>
      <c r="BR5033" s="6"/>
      <c r="BS5033" s="6"/>
      <c r="BT5033" s="6"/>
      <c r="BU5033" s="6"/>
      <c r="BV5033" s="6"/>
    </row>
    <row r="5034" spans="1:74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  <c r="AR5034" s="42"/>
      <c r="AS5034" s="10"/>
      <c r="AT5034" s="10"/>
      <c r="AU5034" s="10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  <c r="BL5034" s="6"/>
      <c r="BM5034" s="6"/>
      <c r="BN5034" s="6"/>
      <c r="BO5034" s="6"/>
      <c r="BP5034" s="6"/>
      <c r="BQ5034" s="6"/>
      <c r="BR5034" s="6"/>
      <c r="BS5034" s="6"/>
      <c r="BT5034" s="6"/>
      <c r="BU5034" s="6"/>
      <c r="BV5034" s="6"/>
    </row>
    <row r="5035" spans="1:74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  <c r="AR5035" s="42"/>
      <c r="AS5035" s="10"/>
      <c r="AT5035" s="10"/>
      <c r="AU5035" s="10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  <c r="BL5035" s="6"/>
      <c r="BM5035" s="6"/>
      <c r="BN5035" s="6"/>
      <c r="BO5035" s="6"/>
      <c r="BP5035" s="6"/>
      <c r="BQ5035" s="6"/>
      <c r="BR5035" s="6"/>
      <c r="BS5035" s="6"/>
      <c r="BT5035" s="6"/>
      <c r="BU5035" s="6"/>
      <c r="BV5035" s="6"/>
    </row>
    <row r="5036" spans="1:74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  <c r="AR5036" s="42"/>
      <c r="AS5036" s="10"/>
      <c r="AT5036" s="10"/>
      <c r="AU5036" s="10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  <c r="BL5036" s="6"/>
      <c r="BM5036" s="6"/>
      <c r="BN5036" s="6"/>
      <c r="BO5036" s="6"/>
      <c r="BP5036" s="6"/>
      <c r="BQ5036" s="6"/>
      <c r="BR5036" s="6"/>
      <c r="BS5036" s="6"/>
      <c r="BT5036" s="6"/>
      <c r="BU5036" s="6"/>
      <c r="BV5036" s="6"/>
    </row>
    <row r="5037" spans="1:74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  <c r="AR5037" s="42"/>
      <c r="AS5037" s="10"/>
      <c r="AT5037" s="10"/>
      <c r="AU5037" s="10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  <c r="BL5037" s="6"/>
      <c r="BM5037" s="6"/>
      <c r="BN5037" s="6"/>
      <c r="BO5037" s="6"/>
      <c r="BP5037" s="6"/>
      <c r="BQ5037" s="6"/>
      <c r="BR5037" s="6"/>
      <c r="BS5037" s="6"/>
      <c r="BT5037" s="6"/>
      <c r="BU5037" s="6"/>
      <c r="BV5037" s="6"/>
    </row>
    <row r="5038" spans="1:74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  <c r="AR5038" s="42"/>
      <c r="AS5038" s="10"/>
      <c r="AT5038" s="10"/>
      <c r="AU5038" s="10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  <c r="BL5038" s="6"/>
      <c r="BM5038" s="6"/>
      <c r="BN5038" s="6"/>
      <c r="BO5038" s="6"/>
      <c r="BP5038" s="6"/>
      <c r="BQ5038" s="6"/>
      <c r="BR5038" s="6"/>
      <c r="BS5038" s="6"/>
      <c r="BT5038" s="6"/>
      <c r="BU5038" s="6"/>
      <c r="BV5038" s="6"/>
    </row>
    <row r="5039" spans="1:74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  <c r="AR5039" s="42"/>
      <c r="AS5039" s="10"/>
      <c r="AT5039" s="10"/>
      <c r="AU5039" s="10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  <c r="BL5039" s="6"/>
      <c r="BM5039" s="6"/>
      <c r="BN5039" s="6"/>
      <c r="BO5039" s="6"/>
      <c r="BP5039" s="6"/>
      <c r="BQ5039" s="6"/>
      <c r="BR5039" s="6"/>
      <c r="BS5039" s="6"/>
      <c r="BT5039" s="6"/>
      <c r="BU5039" s="6"/>
      <c r="BV5039" s="6"/>
    </row>
    <row r="5040" spans="1:74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  <c r="AR5040" s="42"/>
      <c r="AS5040" s="10"/>
      <c r="AT5040" s="10"/>
      <c r="AU5040" s="10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  <c r="BL5040" s="6"/>
      <c r="BM5040" s="6"/>
      <c r="BN5040" s="6"/>
      <c r="BO5040" s="6"/>
      <c r="BP5040" s="6"/>
      <c r="BQ5040" s="6"/>
      <c r="BR5040" s="6"/>
      <c r="BS5040" s="6"/>
      <c r="BT5040" s="6"/>
      <c r="BU5040" s="6"/>
      <c r="BV5040" s="6"/>
    </row>
    <row r="5041" spans="1:74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  <c r="AR5041" s="42"/>
      <c r="AS5041" s="10"/>
      <c r="AT5041" s="10"/>
      <c r="AU5041" s="10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  <c r="BL5041" s="6"/>
      <c r="BM5041" s="6"/>
      <c r="BN5041" s="6"/>
      <c r="BO5041" s="6"/>
      <c r="BP5041" s="6"/>
      <c r="BQ5041" s="6"/>
      <c r="BR5041" s="6"/>
      <c r="BS5041" s="6"/>
      <c r="BT5041" s="6"/>
      <c r="BU5041" s="6"/>
      <c r="BV5041" s="6"/>
    </row>
    <row r="5042" spans="1:74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  <c r="AR5042" s="42"/>
      <c r="AS5042" s="10"/>
      <c r="AT5042" s="10"/>
      <c r="AU5042" s="10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  <c r="BL5042" s="6"/>
      <c r="BM5042" s="6"/>
      <c r="BN5042" s="6"/>
      <c r="BO5042" s="6"/>
      <c r="BP5042" s="6"/>
      <c r="BQ5042" s="6"/>
      <c r="BR5042" s="6"/>
      <c r="BS5042" s="6"/>
      <c r="BT5042" s="6"/>
      <c r="BU5042" s="6"/>
      <c r="BV5042" s="6"/>
    </row>
    <row r="5043" spans="1:74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  <c r="AR5043" s="42"/>
      <c r="AS5043" s="10"/>
      <c r="AT5043" s="10"/>
      <c r="AU5043" s="10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  <c r="BL5043" s="6"/>
      <c r="BM5043" s="6"/>
      <c r="BN5043" s="6"/>
      <c r="BO5043" s="6"/>
      <c r="BP5043" s="6"/>
      <c r="BQ5043" s="6"/>
      <c r="BR5043" s="6"/>
      <c r="BS5043" s="6"/>
      <c r="BT5043" s="6"/>
      <c r="BU5043" s="6"/>
      <c r="BV5043" s="6"/>
    </row>
    <row r="5044" spans="1:74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  <c r="AR5044" s="42"/>
      <c r="AS5044" s="10"/>
      <c r="AT5044" s="10"/>
      <c r="AU5044" s="10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  <c r="BL5044" s="6"/>
      <c r="BM5044" s="6"/>
      <c r="BN5044" s="6"/>
      <c r="BO5044" s="6"/>
      <c r="BP5044" s="6"/>
      <c r="BQ5044" s="6"/>
      <c r="BR5044" s="6"/>
      <c r="BS5044" s="6"/>
      <c r="BT5044" s="6"/>
      <c r="BU5044" s="6"/>
      <c r="BV5044" s="6"/>
    </row>
    <row r="5045" spans="1:74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  <c r="AR5045" s="42"/>
      <c r="AS5045" s="10"/>
      <c r="AT5045" s="10"/>
      <c r="AU5045" s="10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  <c r="BL5045" s="6"/>
      <c r="BM5045" s="6"/>
      <c r="BN5045" s="6"/>
      <c r="BO5045" s="6"/>
      <c r="BP5045" s="6"/>
      <c r="BQ5045" s="6"/>
      <c r="BR5045" s="6"/>
      <c r="BS5045" s="6"/>
      <c r="BT5045" s="6"/>
      <c r="BU5045" s="6"/>
      <c r="BV5045" s="6"/>
    </row>
    <row r="5046" spans="1:74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  <c r="AR5046" s="42"/>
      <c r="AS5046" s="10"/>
      <c r="AT5046" s="10"/>
      <c r="AU5046" s="10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  <c r="BL5046" s="6"/>
      <c r="BM5046" s="6"/>
      <c r="BN5046" s="6"/>
      <c r="BO5046" s="6"/>
      <c r="BP5046" s="6"/>
      <c r="BQ5046" s="6"/>
      <c r="BR5046" s="6"/>
      <c r="BS5046" s="6"/>
      <c r="BT5046" s="6"/>
      <c r="BU5046" s="6"/>
      <c r="BV5046" s="6"/>
    </row>
    <row r="5047" spans="1:74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  <c r="AR5047" s="42"/>
      <c r="AS5047" s="10"/>
      <c r="AT5047" s="10"/>
      <c r="AU5047" s="10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  <c r="BL5047" s="6"/>
      <c r="BM5047" s="6"/>
      <c r="BN5047" s="6"/>
      <c r="BO5047" s="6"/>
      <c r="BP5047" s="6"/>
      <c r="BQ5047" s="6"/>
      <c r="BR5047" s="6"/>
      <c r="BS5047" s="6"/>
      <c r="BT5047" s="6"/>
      <c r="BU5047" s="6"/>
      <c r="BV5047" s="6"/>
    </row>
    <row r="5048" spans="1:74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  <c r="AR5048" s="42"/>
      <c r="AS5048" s="10"/>
      <c r="AT5048" s="10"/>
      <c r="AU5048" s="10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  <c r="BL5048" s="6"/>
      <c r="BM5048" s="6"/>
      <c r="BN5048" s="6"/>
      <c r="BO5048" s="6"/>
      <c r="BP5048" s="6"/>
      <c r="BQ5048" s="6"/>
      <c r="BR5048" s="6"/>
      <c r="BS5048" s="6"/>
      <c r="BT5048" s="6"/>
      <c r="BU5048" s="6"/>
      <c r="BV5048" s="6"/>
    </row>
    <row r="5049" spans="1:74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  <c r="AR5049" s="42"/>
      <c r="AS5049" s="10"/>
      <c r="AT5049" s="10"/>
      <c r="AU5049" s="10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  <c r="BL5049" s="6"/>
      <c r="BM5049" s="6"/>
      <c r="BN5049" s="6"/>
      <c r="BO5049" s="6"/>
      <c r="BP5049" s="6"/>
      <c r="BQ5049" s="6"/>
      <c r="BR5049" s="6"/>
      <c r="BS5049" s="6"/>
      <c r="BT5049" s="6"/>
      <c r="BU5049" s="6"/>
      <c r="BV5049" s="6"/>
    </row>
    <row r="5050" spans="1:74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  <c r="AR5050" s="42"/>
      <c r="AS5050" s="10"/>
      <c r="AT5050" s="10"/>
      <c r="AU5050" s="10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  <c r="BL5050" s="6"/>
      <c r="BM5050" s="6"/>
      <c r="BN5050" s="6"/>
      <c r="BO5050" s="6"/>
      <c r="BP5050" s="6"/>
      <c r="BQ5050" s="6"/>
      <c r="BR5050" s="6"/>
      <c r="BS5050" s="6"/>
      <c r="BT5050" s="6"/>
      <c r="BU5050" s="6"/>
      <c r="BV5050" s="6"/>
    </row>
    <row r="5051" spans="1:74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  <c r="AR5051" s="42"/>
      <c r="AS5051" s="10"/>
      <c r="AT5051" s="10"/>
      <c r="AU5051" s="10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  <c r="BL5051" s="6"/>
      <c r="BM5051" s="6"/>
      <c r="BN5051" s="6"/>
      <c r="BO5051" s="6"/>
      <c r="BP5051" s="6"/>
      <c r="BQ5051" s="6"/>
      <c r="BR5051" s="6"/>
      <c r="BS5051" s="6"/>
      <c r="BT5051" s="6"/>
      <c r="BU5051" s="6"/>
      <c r="BV5051" s="6"/>
    </row>
    <row r="5052" spans="1:74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  <c r="AR5052" s="42"/>
      <c r="AS5052" s="10"/>
      <c r="AT5052" s="10"/>
      <c r="AU5052" s="10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  <c r="BL5052" s="6"/>
      <c r="BM5052" s="6"/>
      <c r="BN5052" s="6"/>
      <c r="BO5052" s="6"/>
      <c r="BP5052" s="6"/>
      <c r="BQ5052" s="6"/>
      <c r="BR5052" s="6"/>
      <c r="BS5052" s="6"/>
      <c r="BT5052" s="6"/>
      <c r="BU5052" s="6"/>
      <c r="BV5052" s="6"/>
    </row>
    <row r="5053" spans="1:74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  <c r="AR5053" s="42"/>
      <c r="AS5053" s="10"/>
      <c r="AT5053" s="10"/>
      <c r="AU5053" s="10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  <c r="BL5053" s="6"/>
      <c r="BM5053" s="6"/>
      <c r="BN5053" s="6"/>
      <c r="BO5053" s="6"/>
      <c r="BP5053" s="6"/>
      <c r="BQ5053" s="6"/>
      <c r="BR5053" s="6"/>
      <c r="BS5053" s="6"/>
      <c r="BT5053" s="6"/>
      <c r="BU5053" s="6"/>
      <c r="BV5053" s="6"/>
    </row>
    <row r="5054" spans="1:74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  <c r="AR5054" s="42"/>
      <c r="AS5054" s="10"/>
      <c r="AT5054" s="10"/>
      <c r="AU5054" s="10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  <c r="BL5054" s="6"/>
      <c r="BM5054" s="6"/>
      <c r="BN5054" s="6"/>
      <c r="BO5054" s="6"/>
      <c r="BP5054" s="6"/>
      <c r="BQ5054" s="6"/>
      <c r="BR5054" s="6"/>
      <c r="BS5054" s="6"/>
      <c r="BT5054" s="6"/>
      <c r="BU5054" s="6"/>
      <c r="BV5054" s="6"/>
    </row>
    <row r="5055" spans="1:74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  <c r="AR5055" s="42"/>
      <c r="AS5055" s="10"/>
      <c r="AT5055" s="10"/>
      <c r="AU5055" s="10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  <c r="BL5055" s="6"/>
      <c r="BM5055" s="6"/>
      <c r="BN5055" s="6"/>
      <c r="BO5055" s="6"/>
      <c r="BP5055" s="6"/>
      <c r="BQ5055" s="6"/>
      <c r="BR5055" s="6"/>
      <c r="BS5055" s="6"/>
      <c r="BT5055" s="6"/>
      <c r="BU5055" s="6"/>
      <c r="BV5055" s="6"/>
    </row>
    <row r="5056" spans="1:74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  <c r="AR5056" s="42"/>
      <c r="AS5056" s="10"/>
      <c r="AT5056" s="10"/>
      <c r="AU5056" s="10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  <c r="BL5056" s="6"/>
      <c r="BM5056" s="6"/>
      <c r="BN5056" s="6"/>
      <c r="BO5056" s="6"/>
      <c r="BP5056" s="6"/>
      <c r="BQ5056" s="6"/>
      <c r="BR5056" s="6"/>
      <c r="BS5056" s="6"/>
      <c r="BT5056" s="6"/>
      <c r="BU5056" s="6"/>
      <c r="BV5056" s="6"/>
    </row>
    <row r="5057" spans="1:74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  <c r="AR5057" s="42"/>
      <c r="AS5057" s="10"/>
      <c r="AT5057" s="10"/>
      <c r="AU5057" s="10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  <c r="BL5057" s="6"/>
      <c r="BM5057" s="6"/>
      <c r="BN5057" s="6"/>
      <c r="BO5057" s="6"/>
      <c r="BP5057" s="6"/>
      <c r="BQ5057" s="6"/>
      <c r="BR5057" s="6"/>
      <c r="BS5057" s="6"/>
      <c r="BT5057" s="6"/>
      <c r="BU5057" s="6"/>
      <c r="BV5057" s="6"/>
    </row>
    <row r="5058" spans="1:74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  <c r="AR5058" s="42"/>
      <c r="AS5058" s="10"/>
      <c r="AT5058" s="10"/>
      <c r="AU5058" s="10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  <c r="BL5058" s="6"/>
      <c r="BM5058" s="6"/>
      <c r="BN5058" s="6"/>
      <c r="BO5058" s="6"/>
      <c r="BP5058" s="6"/>
      <c r="BQ5058" s="6"/>
      <c r="BR5058" s="6"/>
      <c r="BS5058" s="6"/>
      <c r="BT5058" s="6"/>
      <c r="BU5058" s="6"/>
      <c r="BV5058" s="6"/>
    </row>
    <row r="5059" spans="1:74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  <c r="AR5059" s="42"/>
      <c r="AS5059" s="10"/>
      <c r="AT5059" s="10"/>
      <c r="AU5059" s="10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  <c r="BL5059" s="6"/>
      <c r="BM5059" s="6"/>
      <c r="BN5059" s="6"/>
      <c r="BO5059" s="6"/>
      <c r="BP5059" s="6"/>
      <c r="BQ5059" s="6"/>
      <c r="BR5059" s="6"/>
      <c r="BS5059" s="6"/>
      <c r="BT5059" s="6"/>
      <c r="BU5059" s="6"/>
      <c r="BV5059" s="6"/>
    </row>
    <row r="5060" spans="1:74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  <c r="AR5060" s="42"/>
      <c r="AS5060" s="10"/>
      <c r="AT5060" s="10"/>
      <c r="AU5060" s="10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  <c r="BL5060" s="6"/>
      <c r="BM5060" s="6"/>
      <c r="BN5060" s="6"/>
      <c r="BO5060" s="6"/>
      <c r="BP5060" s="6"/>
      <c r="BQ5060" s="6"/>
      <c r="BR5060" s="6"/>
      <c r="BS5060" s="6"/>
      <c r="BT5060" s="6"/>
      <c r="BU5060" s="6"/>
      <c r="BV5060" s="6"/>
    </row>
    <row r="5061" spans="1:74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  <c r="AR5061" s="42"/>
      <c r="AS5061" s="10"/>
      <c r="AT5061" s="10"/>
      <c r="AU5061" s="10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  <c r="BL5061" s="6"/>
      <c r="BM5061" s="6"/>
      <c r="BN5061" s="6"/>
      <c r="BO5061" s="6"/>
      <c r="BP5061" s="6"/>
      <c r="BQ5061" s="6"/>
      <c r="BR5061" s="6"/>
      <c r="BS5061" s="6"/>
      <c r="BT5061" s="6"/>
      <c r="BU5061" s="6"/>
      <c r="BV5061" s="6"/>
    </row>
    <row r="5062" spans="1:74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  <c r="AR5062" s="42"/>
      <c r="AS5062" s="10"/>
      <c r="AT5062" s="10"/>
      <c r="AU5062" s="10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  <c r="BL5062" s="6"/>
      <c r="BM5062" s="6"/>
      <c r="BN5062" s="6"/>
      <c r="BO5062" s="6"/>
      <c r="BP5062" s="6"/>
      <c r="BQ5062" s="6"/>
      <c r="BR5062" s="6"/>
      <c r="BS5062" s="6"/>
      <c r="BT5062" s="6"/>
      <c r="BU5062" s="6"/>
      <c r="BV5062" s="6"/>
    </row>
    <row r="5063" spans="1:74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  <c r="AR5063" s="42"/>
      <c r="AS5063" s="10"/>
      <c r="AT5063" s="10"/>
      <c r="AU5063" s="10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  <c r="BL5063" s="6"/>
      <c r="BM5063" s="6"/>
      <c r="BN5063" s="6"/>
      <c r="BO5063" s="6"/>
      <c r="BP5063" s="6"/>
      <c r="BQ5063" s="6"/>
      <c r="BR5063" s="6"/>
      <c r="BS5063" s="6"/>
      <c r="BT5063" s="6"/>
      <c r="BU5063" s="6"/>
      <c r="BV5063" s="6"/>
    </row>
    <row r="5064" spans="1:74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  <c r="AR5064" s="42"/>
      <c r="AS5064" s="10"/>
      <c r="AT5064" s="10"/>
      <c r="AU5064" s="10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  <c r="BL5064" s="6"/>
      <c r="BM5064" s="6"/>
      <c r="BN5064" s="6"/>
      <c r="BO5064" s="6"/>
      <c r="BP5064" s="6"/>
      <c r="BQ5064" s="6"/>
      <c r="BR5064" s="6"/>
      <c r="BS5064" s="6"/>
      <c r="BT5064" s="6"/>
      <c r="BU5064" s="6"/>
      <c r="BV5064" s="6"/>
    </row>
    <row r="5065" spans="1:74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  <c r="AR5065" s="42"/>
      <c r="AS5065" s="10"/>
      <c r="AT5065" s="10"/>
      <c r="AU5065" s="10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  <c r="BL5065" s="6"/>
      <c r="BM5065" s="6"/>
      <c r="BN5065" s="6"/>
      <c r="BO5065" s="6"/>
      <c r="BP5065" s="6"/>
      <c r="BQ5065" s="6"/>
      <c r="BR5065" s="6"/>
      <c r="BS5065" s="6"/>
      <c r="BT5065" s="6"/>
      <c r="BU5065" s="6"/>
      <c r="BV5065" s="6"/>
    </row>
    <row r="5066" spans="1:74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  <c r="AR5066" s="42"/>
      <c r="AS5066" s="10"/>
      <c r="AT5066" s="10"/>
      <c r="AU5066" s="10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  <c r="BL5066" s="6"/>
      <c r="BM5066" s="6"/>
      <c r="BN5066" s="6"/>
      <c r="BO5066" s="6"/>
      <c r="BP5066" s="6"/>
      <c r="BQ5066" s="6"/>
      <c r="BR5066" s="6"/>
      <c r="BS5066" s="6"/>
      <c r="BT5066" s="6"/>
      <c r="BU5066" s="6"/>
      <c r="BV5066" s="6"/>
    </row>
    <row r="5067" spans="1:74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  <c r="AR5067" s="42"/>
      <c r="AS5067" s="10"/>
      <c r="AT5067" s="10"/>
      <c r="AU5067" s="10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  <c r="BL5067" s="6"/>
      <c r="BM5067" s="6"/>
      <c r="BN5067" s="6"/>
      <c r="BO5067" s="6"/>
      <c r="BP5067" s="6"/>
      <c r="BQ5067" s="6"/>
      <c r="BR5067" s="6"/>
      <c r="BS5067" s="6"/>
      <c r="BT5067" s="6"/>
      <c r="BU5067" s="6"/>
      <c r="BV5067" s="6"/>
    </row>
    <row r="5068" spans="1:74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  <c r="AR5068" s="42"/>
      <c r="AS5068" s="10"/>
      <c r="AT5068" s="10"/>
      <c r="AU5068" s="10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  <c r="BL5068" s="6"/>
      <c r="BM5068" s="6"/>
      <c r="BN5068" s="6"/>
      <c r="BO5068" s="6"/>
      <c r="BP5068" s="6"/>
      <c r="BQ5068" s="6"/>
      <c r="BR5068" s="6"/>
      <c r="BS5068" s="6"/>
      <c r="BT5068" s="6"/>
      <c r="BU5068" s="6"/>
      <c r="BV5068" s="6"/>
    </row>
    <row r="5069" spans="1:74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  <c r="AR5069" s="42"/>
      <c r="AS5069" s="10"/>
      <c r="AT5069" s="10"/>
      <c r="AU5069" s="10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  <c r="BL5069" s="6"/>
      <c r="BM5069" s="6"/>
      <c r="BN5069" s="6"/>
      <c r="BO5069" s="6"/>
      <c r="BP5069" s="6"/>
      <c r="BQ5069" s="6"/>
      <c r="BR5069" s="6"/>
      <c r="BS5069" s="6"/>
      <c r="BT5069" s="6"/>
      <c r="BU5069" s="6"/>
      <c r="BV5069" s="6"/>
    </row>
    <row r="5070" spans="1:74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  <c r="AR5070" s="42"/>
      <c r="AS5070" s="10"/>
      <c r="AT5070" s="10"/>
      <c r="AU5070" s="10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  <c r="BL5070" s="6"/>
      <c r="BM5070" s="6"/>
      <c r="BN5070" s="6"/>
      <c r="BO5070" s="6"/>
      <c r="BP5070" s="6"/>
      <c r="BQ5070" s="6"/>
      <c r="BR5070" s="6"/>
      <c r="BS5070" s="6"/>
      <c r="BT5070" s="6"/>
      <c r="BU5070" s="6"/>
      <c r="BV5070" s="6"/>
    </row>
    <row r="5071" spans="1:74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  <c r="AR5071" s="42"/>
      <c r="AS5071" s="10"/>
      <c r="AT5071" s="10"/>
      <c r="AU5071" s="10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  <c r="BL5071" s="6"/>
      <c r="BM5071" s="6"/>
      <c r="BN5071" s="6"/>
      <c r="BO5071" s="6"/>
      <c r="BP5071" s="6"/>
      <c r="BQ5071" s="6"/>
      <c r="BR5071" s="6"/>
      <c r="BS5071" s="6"/>
      <c r="BT5071" s="6"/>
      <c r="BU5071" s="6"/>
      <c r="BV5071" s="6"/>
    </row>
    <row r="5072" spans="1:74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  <c r="AR5072" s="42"/>
      <c r="AS5072" s="10"/>
      <c r="AT5072" s="10"/>
      <c r="AU5072" s="10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  <c r="BL5072" s="6"/>
      <c r="BM5072" s="6"/>
      <c r="BN5072" s="6"/>
      <c r="BO5072" s="6"/>
      <c r="BP5072" s="6"/>
      <c r="BQ5072" s="6"/>
      <c r="BR5072" s="6"/>
      <c r="BS5072" s="6"/>
      <c r="BT5072" s="6"/>
      <c r="BU5072" s="6"/>
      <c r="BV5072" s="6"/>
    </row>
    <row r="5073" spans="1:74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  <c r="AR5073" s="42"/>
      <c r="AS5073" s="10"/>
      <c r="AT5073" s="10"/>
      <c r="AU5073" s="10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  <c r="BL5073" s="6"/>
      <c r="BM5073" s="6"/>
      <c r="BN5073" s="6"/>
      <c r="BO5073" s="6"/>
      <c r="BP5073" s="6"/>
      <c r="BQ5073" s="6"/>
      <c r="BR5073" s="6"/>
      <c r="BS5073" s="6"/>
      <c r="BT5073" s="6"/>
      <c r="BU5073" s="6"/>
      <c r="BV5073" s="6"/>
    </row>
    <row r="5074" spans="1:74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  <c r="AR5074" s="42"/>
      <c r="AS5074" s="10"/>
      <c r="AT5074" s="10"/>
      <c r="AU5074" s="10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  <c r="BL5074" s="6"/>
      <c r="BM5074" s="6"/>
      <c r="BN5074" s="6"/>
      <c r="BO5074" s="6"/>
      <c r="BP5074" s="6"/>
      <c r="BQ5074" s="6"/>
      <c r="BR5074" s="6"/>
      <c r="BS5074" s="6"/>
      <c r="BT5074" s="6"/>
      <c r="BU5074" s="6"/>
      <c r="BV5074" s="6"/>
    </row>
    <row r="5075" spans="1:74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  <c r="AR5075" s="42"/>
      <c r="AS5075" s="10"/>
      <c r="AT5075" s="10"/>
      <c r="AU5075" s="10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  <c r="BL5075" s="6"/>
      <c r="BM5075" s="6"/>
      <c r="BN5075" s="6"/>
      <c r="BO5075" s="6"/>
      <c r="BP5075" s="6"/>
      <c r="BQ5075" s="6"/>
      <c r="BR5075" s="6"/>
      <c r="BS5075" s="6"/>
      <c r="BT5075" s="6"/>
      <c r="BU5075" s="6"/>
      <c r="BV5075" s="6"/>
    </row>
    <row r="5076" spans="1:74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  <c r="AR5076" s="42"/>
      <c r="AS5076" s="10"/>
      <c r="AT5076" s="10"/>
      <c r="AU5076" s="10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  <c r="BL5076" s="6"/>
      <c r="BM5076" s="6"/>
      <c r="BN5076" s="6"/>
      <c r="BO5076" s="6"/>
      <c r="BP5076" s="6"/>
      <c r="BQ5076" s="6"/>
      <c r="BR5076" s="6"/>
      <c r="BS5076" s="6"/>
      <c r="BT5076" s="6"/>
      <c r="BU5076" s="6"/>
      <c r="BV5076" s="6"/>
    </row>
    <row r="5077" spans="1:74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  <c r="AR5077" s="42"/>
      <c r="AS5077" s="10"/>
      <c r="AT5077" s="10"/>
      <c r="AU5077" s="10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  <c r="BL5077" s="6"/>
      <c r="BM5077" s="6"/>
      <c r="BN5077" s="6"/>
      <c r="BO5077" s="6"/>
      <c r="BP5077" s="6"/>
      <c r="BQ5077" s="6"/>
      <c r="BR5077" s="6"/>
      <c r="BS5077" s="6"/>
      <c r="BT5077" s="6"/>
      <c r="BU5077" s="6"/>
      <c r="BV5077" s="6"/>
    </row>
    <row r="5078" spans="1:74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  <c r="AR5078" s="42"/>
      <c r="AS5078" s="10"/>
      <c r="AT5078" s="10"/>
      <c r="AU5078" s="10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  <c r="BL5078" s="6"/>
      <c r="BM5078" s="6"/>
      <c r="BN5078" s="6"/>
      <c r="BO5078" s="6"/>
      <c r="BP5078" s="6"/>
      <c r="BQ5078" s="6"/>
      <c r="BR5078" s="6"/>
      <c r="BS5078" s="6"/>
      <c r="BT5078" s="6"/>
      <c r="BU5078" s="6"/>
      <c r="BV5078" s="6"/>
    </row>
    <row r="5079" spans="1:74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  <c r="AR5079" s="42"/>
      <c r="AS5079" s="10"/>
      <c r="AT5079" s="10"/>
      <c r="AU5079" s="10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  <c r="BL5079" s="6"/>
      <c r="BM5079" s="6"/>
      <c r="BN5079" s="6"/>
      <c r="BO5079" s="6"/>
      <c r="BP5079" s="6"/>
      <c r="BQ5079" s="6"/>
      <c r="BR5079" s="6"/>
      <c r="BS5079" s="6"/>
      <c r="BT5079" s="6"/>
      <c r="BU5079" s="6"/>
      <c r="BV5079" s="6"/>
    </row>
    <row r="5080" spans="1:74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  <c r="AR5080" s="42"/>
      <c r="AS5080" s="10"/>
      <c r="AT5080" s="10"/>
      <c r="AU5080" s="10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  <c r="BL5080" s="6"/>
      <c r="BM5080" s="6"/>
      <c r="BN5080" s="6"/>
      <c r="BO5080" s="6"/>
      <c r="BP5080" s="6"/>
      <c r="BQ5080" s="6"/>
      <c r="BR5080" s="6"/>
      <c r="BS5080" s="6"/>
      <c r="BT5080" s="6"/>
      <c r="BU5080" s="6"/>
      <c r="BV5080" s="6"/>
    </row>
    <row r="5081" spans="1:74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  <c r="AR5081" s="42"/>
      <c r="AS5081" s="10"/>
      <c r="AT5081" s="10"/>
      <c r="AU5081" s="10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  <c r="BL5081" s="6"/>
      <c r="BM5081" s="6"/>
      <c r="BN5081" s="6"/>
      <c r="BO5081" s="6"/>
      <c r="BP5081" s="6"/>
      <c r="BQ5081" s="6"/>
      <c r="BR5081" s="6"/>
      <c r="BS5081" s="6"/>
      <c r="BT5081" s="6"/>
      <c r="BU5081" s="6"/>
      <c r="BV5081" s="6"/>
    </row>
    <row r="5082" spans="1:74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  <c r="AR5082" s="42"/>
      <c r="AS5082" s="10"/>
      <c r="AT5082" s="10"/>
      <c r="AU5082" s="10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  <c r="BL5082" s="6"/>
      <c r="BM5082" s="6"/>
      <c r="BN5082" s="6"/>
      <c r="BO5082" s="6"/>
      <c r="BP5082" s="6"/>
      <c r="BQ5082" s="6"/>
      <c r="BR5082" s="6"/>
      <c r="BS5082" s="6"/>
      <c r="BT5082" s="6"/>
      <c r="BU5082" s="6"/>
      <c r="BV5082" s="6"/>
    </row>
    <row r="5083" spans="1:74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  <c r="AR5083" s="42"/>
      <c r="AS5083" s="10"/>
      <c r="AT5083" s="10"/>
      <c r="AU5083" s="10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  <c r="BL5083" s="6"/>
      <c r="BM5083" s="6"/>
      <c r="BN5083" s="6"/>
      <c r="BO5083" s="6"/>
      <c r="BP5083" s="6"/>
      <c r="BQ5083" s="6"/>
      <c r="BR5083" s="6"/>
      <c r="BS5083" s="6"/>
      <c r="BT5083" s="6"/>
      <c r="BU5083" s="6"/>
      <c r="BV5083" s="6"/>
    </row>
    <row r="5084" spans="1:74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  <c r="AR5084" s="42"/>
      <c r="AS5084" s="10"/>
      <c r="AT5084" s="10"/>
      <c r="AU5084" s="10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  <c r="BL5084" s="6"/>
      <c r="BM5084" s="6"/>
      <c r="BN5084" s="6"/>
      <c r="BO5084" s="6"/>
      <c r="BP5084" s="6"/>
      <c r="BQ5084" s="6"/>
      <c r="BR5084" s="6"/>
      <c r="BS5084" s="6"/>
      <c r="BT5084" s="6"/>
      <c r="BU5084" s="6"/>
      <c r="BV5084" s="6"/>
    </row>
    <row r="5085" spans="1:74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  <c r="AR5085" s="42"/>
      <c r="AS5085" s="10"/>
      <c r="AT5085" s="10"/>
      <c r="AU5085" s="10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  <c r="BL5085" s="6"/>
      <c r="BM5085" s="6"/>
      <c r="BN5085" s="6"/>
      <c r="BO5085" s="6"/>
      <c r="BP5085" s="6"/>
      <c r="BQ5085" s="6"/>
      <c r="BR5085" s="6"/>
      <c r="BS5085" s="6"/>
      <c r="BT5085" s="6"/>
      <c r="BU5085" s="6"/>
      <c r="BV5085" s="6"/>
    </row>
    <row r="5086" spans="1:74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  <c r="AR5086" s="42"/>
      <c r="AS5086" s="10"/>
      <c r="AT5086" s="10"/>
      <c r="AU5086" s="10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  <c r="BL5086" s="6"/>
      <c r="BM5086" s="6"/>
      <c r="BN5086" s="6"/>
      <c r="BO5086" s="6"/>
      <c r="BP5086" s="6"/>
      <c r="BQ5086" s="6"/>
      <c r="BR5086" s="6"/>
      <c r="BS5086" s="6"/>
      <c r="BT5086" s="6"/>
      <c r="BU5086" s="6"/>
      <c r="BV5086" s="6"/>
    </row>
    <row r="5087" spans="1:74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  <c r="AR5087" s="42"/>
      <c r="AS5087" s="10"/>
      <c r="AT5087" s="10"/>
      <c r="AU5087" s="10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  <c r="BL5087" s="6"/>
      <c r="BM5087" s="6"/>
      <c r="BN5087" s="6"/>
      <c r="BO5087" s="6"/>
      <c r="BP5087" s="6"/>
      <c r="BQ5087" s="6"/>
      <c r="BR5087" s="6"/>
      <c r="BS5087" s="6"/>
      <c r="BT5087" s="6"/>
      <c r="BU5087" s="6"/>
      <c r="BV5087" s="6"/>
    </row>
    <row r="5088" spans="1:74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  <c r="AR5088" s="42"/>
      <c r="AS5088" s="10"/>
      <c r="AT5088" s="10"/>
      <c r="AU5088" s="10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  <c r="BL5088" s="6"/>
      <c r="BM5088" s="6"/>
      <c r="BN5088" s="6"/>
      <c r="BO5088" s="6"/>
      <c r="BP5088" s="6"/>
      <c r="BQ5088" s="6"/>
      <c r="BR5088" s="6"/>
      <c r="BS5088" s="6"/>
      <c r="BT5088" s="6"/>
      <c r="BU5088" s="6"/>
      <c r="BV5088" s="6"/>
    </row>
    <row r="5089" spans="1:74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  <c r="AR5089" s="42"/>
      <c r="AS5089" s="10"/>
      <c r="AT5089" s="10"/>
      <c r="AU5089" s="10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  <c r="BL5089" s="6"/>
      <c r="BM5089" s="6"/>
      <c r="BN5089" s="6"/>
      <c r="BO5089" s="6"/>
      <c r="BP5089" s="6"/>
      <c r="BQ5089" s="6"/>
      <c r="BR5089" s="6"/>
      <c r="BS5089" s="6"/>
      <c r="BT5089" s="6"/>
      <c r="BU5089" s="6"/>
      <c r="BV5089" s="6"/>
    </row>
    <row r="5090" spans="1:74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  <c r="AR5090" s="42"/>
      <c r="AS5090" s="10"/>
      <c r="AT5090" s="10"/>
      <c r="AU5090" s="10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  <c r="BL5090" s="6"/>
      <c r="BM5090" s="6"/>
      <c r="BN5090" s="6"/>
      <c r="BO5090" s="6"/>
      <c r="BP5090" s="6"/>
      <c r="BQ5090" s="6"/>
      <c r="BR5090" s="6"/>
      <c r="BS5090" s="6"/>
      <c r="BT5090" s="6"/>
      <c r="BU5090" s="6"/>
      <c r="BV5090" s="6"/>
    </row>
    <row r="5091" spans="1:74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  <c r="AR5091" s="42"/>
      <c r="AS5091" s="10"/>
      <c r="AT5091" s="10"/>
      <c r="AU5091" s="10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  <c r="BL5091" s="6"/>
      <c r="BM5091" s="6"/>
      <c r="BN5091" s="6"/>
      <c r="BO5091" s="6"/>
      <c r="BP5091" s="6"/>
      <c r="BQ5091" s="6"/>
      <c r="BR5091" s="6"/>
      <c r="BS5091" s="6"/>
      <c r="BT5091" s="6"/>
      <c r="BU5091" s="6"/>
      <c r="BV5091" s="6"/>
    </row>
    <row r="5092" spans="1:74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  <c r="AR5092" s="42"/>
      <c r="AS5092" s="10"/>
      <c r="AT5092" s="10"/>
      <c r="AU5092" s="10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  <c r="BL5092" s="6"/>
      <c r="BM5092" s="6"/>
      <c r="BN5092" s="6"/>
      <c r="BO5092" s="6"/>
      <c r="BP5092" s="6"/>
      <c r="BQ5092" s="6"/>
      <c r="BR5092" s="6"/>
      <c r="BS5092" s="6"/>
      <c r="BT5092" s="6"/>
      <c r="BU5092" s="6"/>
      <c r="BV5092" s="6"/>
    </row>
    <row r="5093" spans="1:74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  <c r="AR5093" s="42"/>
      <c r="AS5093" s="10"/>
      <c r="AT5093" s="10"/>
      <c r="AU5093" s="10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  <c r="BL5093" s="6"/>
      <c r="BM5093" s="6"/>
      <c r="BN5093" s="6"/>
      <c r="BO5093" s="6"/>
      <c r="BP5093" s="6"/>
      <c r="BQ5093" s="6"/>
      <c r="BR5093" s="6"/>
      <c r="BS5093" s="6"/>
      <c r="BT5093" s="6"/>
      <c r="BU5093" s="6"/>
      <c r="BV5093" s="6"/>
    </row>
    <row r="5094" spans="1:74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  <c r="AR5094" s="42"/>
      <c r="AS5094" s="10"/>
      <c r="AT5094" s="10"/>
      <c r="AU5094" s="10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  <c r="BL5094" s="6"/>
      <c r="BM5094" s="6"/>
      <c r="BN5094" s="6"/>
      <c r="BO5094" s="6"/>
      <c r="BP5094" s="6"/>
      <c r="BQ5094" s="6"/>
      <c r="BR5094" s="6"/>
      <c r="BS5094" s="6"/>
      <c r="BT5094" s="6"/>
      <c r="BU5094" s="6"/>
      <c r="BV5094" s="6"/>
    </row>
    <row r="5095" spans="1:74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  <c r="AR5095" s="42"/>
      <c r="AS5095" s="10"/>
      <c r="AT5095" s="10"/>
      <c r="AU5095" s="10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  <c r="BL5095" s="6"/>
      <c r="BM5095" s="6"/>
      <c r="BN5095" s="6"/>
      <c r="BO5095" s="6"/>
      <c r="BP5095" s="6"/>
      <c r="BQ5095" s="6"/>
      <c r="BR5095" s="6"/>
      <c r="BS5095" s="6"/>
      <c r="BT5095" s="6"/>
      <c r="BU5095" s="6"/>
      <c r="BV5095" s="6"/>
    </row>
    <row r="5096" spans="1:74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  <c r="AR5096" s="42"/>
      <c r="AS5096" s="10"/>
      <c r="AT5096" s="10"/>
      <c r="AU5096" s="10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  <c r="BL5096" s="6"/>
      <c r="BM5096" s="6"/>
      <c r="BN5096" s="6"/>
      <c r="BO5096" s="6"/>
      <c r="BP5096" s="6"/>
      <c r="BQ5096" s="6"/>
      <c r="BR5096" s="6"/>
      <c r="BS5096" s="6"/>
      <c r="BT5096" s="6"/>
      <c r="BU5096" s="6"/>
      <c r="BV5096" s="6"/>
    </row>
    <row r="5097" spans="1:74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  <c r="AR5097" s="42"/>
      <c r="AS5097" s="10"/>
      <c r="AT5097" s="10"/>
      <c r="AU5097" s="10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  <c r="BL5097" s="6"/>
      <c r="BM5097" s="6"/>
      <c r="BN5097" s="6"/>
      <c r="BO5097" s="6"/>
      <c r="BP5097" s="6"/>
      <c r="BQ5097" s="6"/>
      <c r="BR5097" s="6"/>
      <c r="BS5097" s="6"/>
      <c r="BT5097" s="6"/>
      <c r="BU5097" s="6"/>
      <c r="BV5097" s="6"/>
    </row>
    <row r="5098" spans="1:74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  <c r="AR5098" s="42"/>
      <c r="AS5098" s="10"/>
      <c r="AT5098" s="10"/>
      <c r="AU5098" s="10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  <c r="BL5098" s="6"/>
      <c r="BM5098" s="6"/>
      <c r="BN5098" s="6"/>
      <c r="BO5098" s="6"/>
      <c r="BP5098" s="6"/>
      <c r="BQ5098" s="6"/>
      <c r="BR5098" s="6"/>
      <c r="BS5098" s="6"/>
      <c r="BT5098" s="6"/>
      <c r="BU5098" s="6"/>
      <c r="BV5098" s="6"/>
    </row>
    <row r="5099" spans="1:74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  <c r="AR5099" s="42"/>
      <c r="AS5099" s="10"/>
      <c r="AT5099" s="10"/>
      <c r="AU5099" s="10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  <c r="BL5099" s="6"/>
      <c r="BM5099" s="6"/>
      <c r="BN5099" s="6"/>
      <c r="BO5099" s="6"/>
      <c r="BP5099" s="6"/>
      <c r="BQ5099" s="6"/>
      <c r="BR5099" s="6"/>
      <c r="BS5099" s="6"/>
      <c r="BT5099" s="6"/>
      <c r="BU5099" s="6"/>
      <c r="BV5099" s="6"/>
    </row>
    <row r="5100" spans="1:74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  <c r="AR5100" s="42"/>
      <c r="AS5100" s="10"/>
      <c r="AT5100" s="10"/>
      <c r="AU5100" s="10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  <c r="BL5100" s="6"/>
      <c r="BM5100" s="6"/>
      <c r="BN5100" s="6"/>
      <c r="BO5100" s="6"/>
      <c r="BP5100" s="6"/>
      <c r="BQ5100" s="6"/>
      <c r="BR5100" s="6"/>
      <c r="BS5100" s="6"/>
      <c r="BT5100" s="6"/>
      <c r="BU5100" s="6"/>
      <c r="BV5100" s="6"/>
    </row>
    <row r="5101" spans="1:74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  <c r="AR5101" s="42"/>
      <c r="AS5101" s="10"/>
      <c r="AT5101" s="10"/>
      <c r="AU5101" s="10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  <c r="BL5101" s="6"/>
      <c r="BM5101" s="6"/>
      <c r="BN5101" s="6"/>
      <c r="BO5101" s="6"/>
      <c r="BP5101" s="6"/>
      <c r="BQ5101" s="6"/>
      <c r="BR5101" s="6"/>
      <c r="BS5101" s="6"/>
      <c r="BT5101" s="6"/>
      <c r="BU5101" s="6"/>
      <c r="BV5101" s="6"/>
    </row>
    <row r="5102" spans="1:74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  <c r="AR5102" s="42"/>
      <c r="AS5102" s="10"/>
      <c r="AT5102" s="10"/>
      <c r="AU5102" s="10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  <c r="BL5102" s="6"/>
      <c r="BM5102" s="6"/>
      <c r="BN5102" s="6"/>
      <c r="BO5102" s="6"/>
      <c r="BP5102" s="6"/>
      <c r="BQ5102" s="6"/>
      <c r="BR5102" s="6"/>
      <c r="BS5102" s="6"/>
      <c r="BT5102" s="6"/>
      <c r="BU5102" s="6"/>
      <c r="BV5102" s="6"/>
    </row>
    <row r="5103" spans="1:74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  <c r="AR5103" s="42"/>
      <c r="AS5103" s="10"/>
      <c r="AT5103" s="10"/>
      <c r="AU5103" s="10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  <c r="BL5103" s="6"/>
      <c r="BM5103" s="6"/>
      <c r="BN5103" s="6"/>
      <c r="BO5103" s="6"/>
      <c r="BP5103" s="6"/>
      <c r="BQ5103" s="6"/>
      <c r="BR5103" s="6"/>
      <c r="BS5103" s="6"/>
      <c r="BT5103" s="6"/>
      <c r="BU5103" s="6"/>
      <c r="BV5103" s="6"/>
    </row>
    <row r="5104" spans="1:74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  <c r="AR5104" s="42"/>
      <c r="AS5104" s="10"/>
      <c r="AT5104" s="10"/>
      <c r="AU5104" s="10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  <c r="BL5104" s="6"/>
      <c r="BM5104" s="6"/>
      <c r="BN5104" s="6"/>
      <c r="BO5104" s="6"/>
      <c r="BP5104" s="6"/>
      <c r="BQ5104" s="6"/>
      <c r="BR5104" s="6"/>
      <c r="BS5104" s="6"/>
      <c r="BT5104" s="6"/>
      <c r="BU5104" s="6"/>
      <c r="BV5104" s="6"/>
    </row>
    <row r="5105" spans="1:74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  <c r="AR5105" s="42"/>
      <c r="AS5105" s="10"/>
      <c r="AT5105" s="10"/>
      <c r="AU5105" s="10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  <c r="BL5105" s="6"/>
      <c r="BM5105" s="6"/>
      <c r="BN5105" s="6"/>
      <c r="BO5105" s="6"/>
      <c r="BP5105" s="6"/>
      <c r="BQ5105" s="6"/>
      <c r="BR5105" s="6"/>
      <c r="BS5105" s="6"/>
      <c r="BT5105" s="6"/>
      <c r="BU5105" s="6"/>
      <c r="BV5105" s="6"/>
    </row>
    <row r="5106" spans="1:74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  <c r="AR5106" s="42"/>
      <c r="AS5106" s="10"/>
      <c r="AT5106" s="10"/>
      <c r="AU5106" s="10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  <c r="BL5106" s="6"/>
      <c r="BM5106" s="6"/>
      <c r="BN5106" s="6"/>
      <c r="BO5106" s="6"/>
      <c r="BP5106" s="6"/>
      <c r="BQ5106" s="6"/>
      <c r="BR5106" s="6"/>
      <c r="BS5106" s="6"/>
      <c r="BT5106" s="6"/>
      <c r="BU5106" s="6"/>
      <c r="BV5106" s="6"/>
    </row>
    <row r="5107" spans="1:74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  <c r="AR5107" s="42"/>
      <c r="AS5107" s="10"/>
      <c r="AT5107" s="10"/>
      <c r="AU5107" s="10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  <c r="BL5107" s="6"/>
      <c r="BM5107" s="6"/>
      <c r="BN5107" s="6"/>
      <c r="BO5107" s="6"/>
      <c r="BP5107" s="6"/>
      <c r="BQ5107" s="6"/>
      <c r="BR5107" s="6"/>
      <c r="BS5107" s="6"/>
      <c r="BT5107" s="6"/>
      <c r="BU5107" s="6"/>
      <c r="BV5107" s="6"/>
    </row>
    <row r="5108" spans="1:74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  <c r="AR5108" s="42"/>
      <c r="AS5108" s="10"/>
      <c r="AT5108" s="10"/>
      <c r="AU5108" s="10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  <c r="BL5108" s="6"/>
      <c r="BM5108" s="6"/>
      <c r="BN5108" s="6"/>
      <c r="BO5108" s="6"/>
      <c r="BP5108" s="6"/>
      <c r="BQ5108" s="6"/>
      <c r="BR5108" s="6"/>
      <c r="BS5108" s="6"/>
      <c r="BT5108" s="6"/>
      <c r="BU5108" s="6"/>
      <c r="BV5108" s="6"/>
    </row>
    <row r="5109" spans="1:74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  <c r="AR5109" s="42"/>
      <c r="AS5109" s="10"/>
      <c r="AT5109" s="10"/>
      <c r="AU5109" s="10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  <c r="BL5109" s="6"/>
      <c r="BM5109" s="6"/>
      <c r="BN5109" s="6"/>
      <c r="BO5109" s="6"/>
      <c r="BP5109" s="6"/>
      <c r="BQ5109" s="6"/>
      <c r="BR5109" s="6"/>
      <c r="BS5109" s="6"/>
      <c r="BT5109" s="6"/>
      <c r="BU5109" s="6"/>
      <c r="BV5109" s="6"/>
    </row>
    <row r="5110" spans="1:74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  <c r="AR5110" s="42"/>
      <c r="AS5110" s="10"/>
      <c r="AT5110" s="10"/>
      <c r="AU5110" s="10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  <c r="BL5110" s="6"/>
      <c r="BM5110" s="6"/>
      <c r="BN5110" s="6"/>
      <c r="BO5110" s="6"/>
      <c r="BP5110" s="6"/>
      <c r="BQ5110" s="6"/>
      <c r="BR5110" s="6"/>
      <c r="BS5110" s="6"/>
      <c r="BT5110" s="6"/>
      <c r="BU5110" s="6"/>
      <c r="BV5110" s="6"/>
    </row>
    <row r="5111" spans="1:74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  <c r="AR5111" s="42"/>
      <c r="AS5111" s="10"/>
      <c r="AT5111" s="10"/>
      <c r="AU5111" s="10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  <c r="BL5111" s="6"/>
      <c r="BM5111" s="6"/>
      <c r="BN5111" s="6"/>
      <c r="BO5111" s="6"/>
      <c r="BP5111" s="6"/>
      <c r="BQ5111" s="6"/>
      <c r="BR5111" s="6"/>
      <c r="BS5111" s="6"/>
      <c r="BT5111" s="6"/>
      <c r="BU5111" s="6"/>
      <c r="BV5111" s="6"/>
    </row>
    <row r="5112" spans="1:74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  <c r="AR5112" s="42"/>
      <c r="AS5112" s="10"/>
      <c r="AT5112" s="10"/>
      <c r="AU5112" s="10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  <c r="BL5112" s="6"/>
      <c r="BM5112" s="6"/>
      <c r="BN5112" s="6"/>
      <c r="BO5112" s="6"/>
      <c r="BP5112" s="6"/>
      <c r="BQ5112" s="6"/>
      <c r="BR5112" s="6"/>
      <c r="BS5112" s="6"/>
      <c r="BT5112" s="6"/>
      <c r="BU5112" s="6"/>
      <c r="BV5112" s="6"/>
    </row>
    <row r="5113" spans="1:74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  <c r="AR5113" s="42"/>
      <c r="AS5113" s="10"/>
      <c r="AT5113" s="10"/>
      <c r="AU5113" s="10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  <c r="BL5113" s="6"/>
      <c r="BM5113" s="6"/>
      <c r="BN5113" s="6"/>
      <c r="BO5113" s="6"/>
      <c r="BP5113" s="6"/>
      <c r="BQ5113" s="6"/>
      <c r="BR5113" s="6"/>
      <c r="BS5113" s="6"/>
      <c r="BT5113" s="6"/>
      <c r="BU5113" s="6"/>
      <c r="BV5113" s="6"/>
    </row>
    <row r="5114" spans="1:74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  <c r="AR5114" s="42"/>
      <c r="AS5114" s="10"/>
      <c r="AT5114" s="10"/>
      <c r="AU5114" s="10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  <c r="BL5114" s="6"/>
      <c r="BM5114" s="6"/>
      <c r="BN5114" s="6"/>
      <c r="BO5114" s="6"/>
      <c r="BP5114" s="6"/>
      <c r="BQ5114" s="6"/>
      <c r="BR5114" s="6"/>
      <c r="BS5114" s="6"/>
      <c r="BT5114" s="6"/>
      <c r="BU5114" s="6"/>
      <c r="BV5114" s="6"/>
    </row>
    <row r="5115" spans="1:74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  <c r="AR5115" s="42"/>
      <c r="AS5115" s="10"/>
      <c r="AT5115" s="10"/>
      <c r="AU5115" s="10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  <c r="BL5115" s="6"/>
      <c r="BM5115" s="6"/>
      <c r="BN5115" s="6"/>
      <c r="BO5115" s="6"/>
      <c r="BP5115" s="6"/>
      <c r="BQ5115" s="6"/>
      <c r="BR5115" s="6"/>
      <c r="BS5115" s="6"/>
      <c r="BT5115" s="6"/>
      <c r="BU5115" s="6"/>
      <c r="BV5115" s="6"/>
    </row>
    <row r="5116" spans="1:74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  <c r="AR5116" s="42"/>
      <c r="AS5116" s="10"/>
      <c r="AT5116" s="10"/>
      <c r="AU5116" s="10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  <c r="BL5116" s="6"/>
      <c r="BM5116" s="6"/>
      <c r="BN5116" s="6"/>
      <c r="BO5116" s="6"/>
      <c r="BP5116" s="6"/>
      <c r="BQ5116" s="6"/>
      <c r="BR5116" s="6"/>
      <c r="BS5116" s="6"/>
      <c r="BT5116" s="6"/>
      <c r="BU5116" s="6"/>
      <c r="BV5116" s="6"/>
    </row>
    <row r="5117" spans="1:74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  <c r="AR5117" s="42"/>
      <c r="AS5117" s="10"/>
      <c r="AT5117" s="10"/>
      <c r="AU5117" s="10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  <c r="BL5117" s="6"/>
      <c r="BM5117" s="6"/>
      <c r="BN5117" s="6"/>
      <c r="BO5117" s="6"/>
      <c r="BP5117" s="6"/>
      <c r="BQ5117" s="6"/>
      <c r="BR5117" s="6"/>
      <c r="BS5117" s="6"/>
      <c r="BT5117" s="6"/>
      <c r="BU5117" s="6"/>
      <c r="BV5117" s="6"/>
    </row>
    <row r="5118" spans="1:74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  <c r="AR5118" s="42"/>
      <c r="AS5118" s="10"/>
      <c r="AT5118" s="10"/>
      <c r="AU5118" s="10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  <c r="BL5118" s="6"/>
      <c r="BM5118" s="6"/>
      <c r="BN5118" s="6"/>
      <c r="BO5118" s="6"/>
      <c r="BP5118" s="6"/>
      <c r="BQ5118" s="6"/>
      <c r="BR5118" s="6"/>
      <c r="BS5118" s="6"/>
      <c r="BT5118" s="6"/>
      <c r="BU5118" s="6"/>
      <c r="BV5118" s="6"/>
    </row>
    <row r="5119" spans="1:74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  <c r="AR5119" s="42"/>
      <c r="AS5119" s="10"/>
      <c r="AT5119" s="10"/>
      <c r="AU5119" s="10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  <c r="BL5119" s="6"/>
      <c r="BM5119" s="6"/>
      <c r="BN5119" s="6"/>
      <c r="BO5119" s="6"/>
      <c r="BP5119" s="6"/>
      <c r="BQ5119" s="6"/>
      <c r="BR5119" s="6"/>
      <c r="BS5119" s="6"/>
      <c r="BT5119" s="6"/>
      <c r="BU5119" s="6"/>
      <c r="BV5119" s="6"/>
    </row>
    <row r="5120" spans="1:74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  <c r="AR5120" s="42"/>
      <c r="AS5120" s="10"/>
      <c r="AT5120" s="10"/>
      <c r="AU5120" s="10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  <c r="BL5120" s="6"/>
      <c r="BM5120" s="6"/>
      <c r="BN5120" s="6"/>
      <c r="BO5120" s="6"/>
      <c r="BP5120" s="6"/>
      <c r="BQ5120" s="6"/>
      <c r="BR5120" s="6"/>
      <c r="BS5120" s="6"/>
      <c r="BT5120" s="6"/>
      <c r="BU5120" s="6"/>
      <c r="BV5120" s="6"/>
    </row>
    <row r="5121" spans="1:74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  <c r="AR5121" s="42"/>
      <c r="AS5121" s="10"/>
      <c r="AT5121" s="10"/>
      <c r="AU5121" s="10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  <c r="BL5121" s="6"/>
      <c r="BM5121" s="6"/>
      <c r="BN5121" s="6"/>
      <c r="BO5121" s="6"/>
      <c r="BP5121" s="6"/>
      <c r="BQ5121" s="6"/>
      <c r="BR5121" s="6"/>
      <c r="BS5121" s="6"/>
      <c r="BT5121" s="6"/>
      <c r="BU5121" s="6"/>
      <c r="BV5121" s="6"/>
    </row>
    <row r="5122" spans="1:74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  <c r="AR5122" s="42"/>
      <c r="AS5122" s="10"/>
      <c r="AT5122" s="10"/>
      <c r="AU5122" s="10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  <c r="BL5122" s="6"/>
      <c r="BM5122" s="6"/>
      <c r="BN5122" s="6"/>
      <c r="BO5122" s="6"/>
      <c r="BP5122" s="6"/>
      <c r="BQ5122" s="6"/>
      <c r="BR5122" s="6"/>
      <c r="BS5122" s="6"/>
      <c r="BT5122" s="6"/>
      <c r="BU5122" s="6"/>
      <c r="BV5122" s="6"/>
    </row>
    <row r="5123" spans="1:74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  <c r="AR5123" s="42"/>
      <c r="AS5123" s="10"/>
      <c r="AT5123" s="10"/>
      <c r="AU5123" s="10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  <c r="BL5123" s="6"/>
      <c r="BM5123" s="6"/>
      <c r="BN5123" s="6"/>
      <c r="BO5123" s="6"/>
      <c r="BP5123" s="6"/>
      <c r="BQ5123" s="6"/>
      <c r="BR5123" s="6"/>
      <c r="BS5123" s="6"/>
      <c r="BT5123" s="6"/>
      <c r="BU5123" s="6"/>
      <c r="BV5123" s="6"/>
    </row>
    <row r="5124" spans="1:74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  <c r="AR5124" s="42"/>
      <c r="AS5124" s="10"/>
      <c r="AT5124" s="10"/>
      <c r="AU5124" s="10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  <c r="BL5124" s="6"/>
      <c r="BM5124" s="6"/>
      <c r="BN5124" s="6"/>
      <c r="BO5124" s="6"/>
      <c r="BP5124" s="6"/>
      <c r="BQ5124" s="6"/>
      <c r="BR5124" s="6"/>
      <c r="BS5124" s="6"/>
      <c r="BT5124" s="6"/>
      <c r="BU5124" s="6"/>
      <c r="BV5124" s="6"/>
    </row>
    <row r="5125" spans="1:74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  <c r="AR5125" s="42"/>
      <c r="AS5125" s="10"/>
      <c r="AT5125" s="10"/>
      <c r="AU5125" s="10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  <c r="BL5125" s="6"/>
      <c r="BM5125" s="6"/>
      <c r="BN5125" s="6"/>
      <c r="BO5125" s="6"/>
      <c r="BP5125" s="6"/>
      <c r="BQ5125" s="6"/>
      <c r="BR5125" s="6"/>
      <c r="BS5125" s="6"/>
      <c r="BT5125" s="6"/>
      <c r="BU5125" s="6"/>
      <c r="BV5125" s="6"/>
    </row>
    <row r="5126" spans="1:74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  <c r="AR5126" s="42"/>
      <c r="AS5126" s="10"/>
      <c r="AT5126" s="10"/>
      <c r="AU5126" s="10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  <c r="BL5126" s="6"/>
      <c r="BM5126" s="6"/>
      <c r="BN5126" s="6"/>
      <c r="BO5126" s="6"/>
      <c r="BP5126" s="6"/>
      <c r="BQ5126" s="6"/>
      <c r="BR5126" s="6"/>
      <c r="BS5126" s="6"/>
      <c r="BT5126" s="6"/>
      <c r="BU5126" s="6"/>
      <c r="BV5126" s="6"/>
    </row>
    <row r="5127" spans="1:74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  <c r="AR5127" s="42"/>
      <c r="AS5127" s="10"/>
      <c r="AT5127" s="10"/>
      <c r="AU5127" s="10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  <c r="BL5127" s="6"/>
      <c r="BM5127" s="6"/>
      <c r="BN5127" s="6"/>
      <c r="BO5127" s="6"/>
      <c r="BP5127" s="6"/>
      <c r="BQ5127" s="6"/>
      <c r="BR5127" s="6"/>
      <c r="BS5127" s="6"/>
      <c r="BT5127" s="6"/>
      <c r="BU5127" s="6"/>
      <c r="BV5127" s="6"/>
    </row>
    <row r="5128" spans="1:74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  <c r="AR5128" s="42"/>
      <c r="AS5128" s="10"/>
      <c r="AT5128" s="10"/>
      <c r="AU5128" s="10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  <c r="BL5128" s="6"/>
      <c r="BM5128" s="6"/>
      <c r="BN5128" s="6"/>
      <c r="BO5128" s="6"/>
      <c r="BP5128" s="6"/>
      <c r="BQ5128" s="6"/>
      <c r="BR5128" s="6"/>
      <c r="BS5128" s="6"/>
      <c r="BT5128" s="6"/>
      <c r="BU5128" s="6"/>
      <c r="BV5128" s="6"/>
    </row>
    <row r="5129" spans="1:74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  <c r="AR5129" s="42"/>
      <c r="AS5129" s="10"/>
      <c r="AT5129" s="10"/>
      <c r="AU5129" s="10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  <c r="BL5129" s="6"/>
      <c r="BM5129" s="6"/>
      <c r="BN5129" s="6"/>
      <c r="BO5129" s="6"/>
      <c r="BP5129" s="6"/>
      <c r="BQ5129" s="6"/>
      <c r="BR5129" s="6"/>
      <c r="BS5129" s="6"/>
      <c r="BT5129" s="6"/>
      <c r="BU5129" s="6"/>
      <c r="BV5129" s="6"/>
    </row>
    <row r="5130" spans="1:74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  <c r="AR5130" s="42"/>
      <c r="AS5130" s="10"/>
      <c r="AT5130" s="10"/>
      <c r="AU5130" s="10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  <c r="BL5130" s="6"/>
      <c r="BM5130" s="6"/>
      <c r="BN5130" s="6"/>
      <c r="BO5130" s="6"/>
      <c r="BP5130" s="6"/>
      <c r="BQ5130" s="6"/>
      <c r="BR5130" s="6"/>
      <c r="BS5130" s="6"/>
      <c r="BT5130" s="6"/>
      <c r="BU5130" s="6"/>
      <c r="BV5130" s="6"/>
    </row>
    <row r="5131" spans="1:74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  <c r="AR5131" s="42"/>
      <c r="AS5131" s="10"/>
      <c r="AT5131" s="10"/>
      <c r="AU5131" s="10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  <c r="BL5131" s="6"/>
      <c r="BM5131" s="6"/>
      <c r="BN5131" s="6"/>
      <c r="BO5131" s="6"/>
      <c r="BP5131" s="6"/>
      <c r="BQ5131" s="6"/>
      <c r="BR5131" s="6"/>
      <c r="BS5131" s="6"/>
      <c r="BT5131" s="6"/>
      <c r="BU5131" s="6"/>
      <c r="BV5131" s="6"/>
    </row>
    <row r="5132" spans="1:74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  <c r="AR5132" s="42"/>
      <c r="AS5132" s="10"/>
      <c r="AT5132" s="10"/>
      <c r="AU5132" s="10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  <c r="BL5132" s="6"/>
      <c r="BM5132" s="6"/>
      <c r="BN5132" s="6"/>
      <c r="BO5132" s="6"/>
      <c r="BP5132" s="6"/>
      <c r="BQ5132" s="6"/>
      <c r="BR5132" s="6"/>
      <c r="BS5132" s="6"/>
      <c r="BT5132" s="6"/>
      <c r="BU5132" s="6"/>
      <c r="BV5132" s="6"/>
    </row>
    <row r="5133" spans="1:74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  <c r="AR5133" s="42"/>
      <c r="AS5133" s="10"/>
      <c r="AT5133" s="10"/>
      <c r="AU5133" s="10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  <c r="BL5133" s="6"/>
      <c r="BM5133" s="6"/>
      <c r="BN5133" s="6"/>
      <c r="BO5133" s="6"/>
      <c r="BP5133" s="6"/>
      <c r="BQ5133" s="6"/>
      <c r="BR5133" s="6"/>
      <c r="BS5133" s="6"/>
      <c r="BT5133" s="6"/>
      <c r="BU5133" s="6"/>
      <c r="BV5133" s="6"/>
    </row>
    <row r="5134" spans="1:74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  <c r="AR5134" s="42"/>
      <c r="AS5134" s="10"/>
      <c r="AT5134" s="10"/>
      <c r="AU5134" s="10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  <c r="BL5134" s="6"/>
      <c r="BM5134" s="6"/>
      <c r="BN5134" s="6"/>
      <c r="BO5134" s="6"/>
      <c r="BP5134" s="6"/>
      <c r="BQ5134" s="6"/>
      <c r="BR5134" s="6"/>
      <c r="BS5134" s="6"/>
      <c r="BT5134" s="6"/>
      <c r="BU5134" s="6"/>
      <c r="BV5134" s="6"/>
    </row>
    <row r="5135" spans="1:74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  <c r="AR5135" s="42"/>
      <c r="AS5135" s="10"/>
      <c r="AT5135" s="10"/>
      <c r="AU5135" s="10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  <c r="BL5135" s="6"/>
      <c r="BM5135" s="6"/>
      <c r="BN5135" s="6"/>
      <c r="BO5135" s="6"/>
      <c r="BP5135" s="6"/>
      <c r="BQ5135" s="6"/>
      <c r="BR5135" s="6"/>
      <c r="BS5135" s="6"/>
      <c r="BT5135" s="6"/>
      <c r="BU5135" s="6"/>
      <c r="BV5135" s="6"/>
    </row>
    <row r="5136" spans="1:74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  <c r="AR5136" s="42"/>
      <c r="AS5136" s="10"/>
      <c r="AT5136" s="10"/>
      <c r="AU5136" s="10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  <c r="BL5136" s="6"/>
      <c r="BM5136" s="6"/>
      <c r="BN5136" s="6"/>
      <c r="BO5136" s="6"/>
      <c r="BP5136" s="6"/>
      <c r="BQ5136" s="6"/>
      <c r="BR5136" s="6"/>
      <c r="BS5136" s="6"/>
      <c r="BT5136" s="6"/>
      <c r="BU5136" s="6"/>
      <c r="BV5136" s="6"/>
    </row>
    <row r="5137" spans="1:74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  <c r="AR5137" s="42"/>
      <c r="AS5137" s="10"/>
      <c r="AT5137" s="10"/>
      <c r="AU5137" s="10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  <c r="BL5137" s="6"/>
      <c r="BM5137" s="6"/>
      <c r="BN5137" s="6"/>
      <c r="BO5137" s="6"/>
      <c r="BP5137" s="6"/>
      <c r="BQ5137" s="6"/>
      <c r="BR5137" s="6"/>
      <c r="BS5137" s="6"/>
      <c r="BT5137" s="6"/>
      <c r="BU5137" s="6"/>
      <c r="BV5137" s="6"/>
    </row>
    <row r="5138" spans="1:74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  <c r="AR5138" s="42"/>
      <c r="AS5138" s="10"/>
      <c r="AT5138" s="10"/>
      <c r="AU5138" s="10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  <c r="BL5138" s="6"/>
      <c r="BM5138" s="6"/>
      <c r="BN5138" s="6"/>
      <c r="BO5138" s="6"/>
      <c r="BP5138" s="6"/>
      <c r="BQ5138" s="6"/>
      <c r="BR5138" s="6"/>
      <c r="BS5138" s="6"/>
      <c r="BT5138" s="6"/>
      <c r="BU5138" s="6"/>
      <c r="BV5138" s="6"/>
    </row>
    <row r="5139" spans="1:74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  <c r="AR5139" s="42"/>
      <c r="AS5139" s="10"/>
      <c r="AT5139" s="10"/>
      <c r="AU5139" s="10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  <c r="BL5139" s="6"/>
      <c r="BM5139" s="6"/>
      <c r="BN5139" s="6"/>
      <c r="BO5139" s="6"/>
      <c r="BP5139" s="6"/>
      <c r="BQ5139" s="6"/>
      <c r="BR5139" s="6"/>
      <c r="BS5139" s="6"/>
      <c r="BT5139" s="6"/>
      <c r="BU5139" s="6"/>
      <c r="BV5139" s="6"/>
    </row>
    <row r="5140" spans="1:74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  <c r="AR5140" s="42"/>
      <c r="AS5140" s="10"/>
      <c r="AT5140" s="10"/>
      <c r="AU5140" s="10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  <c r="BL5140" s="6"/>
      <c r="BM5140" s="6"/>
      <c r="BN5140" s="6"/>
      <c r="BO5140" s="6"/>
      <c r="BP5140" s="6"/>
      <c r="BQ5140" s="6"/>
      <c r="BR5140" s="6"/>
      <c r="BS5140" s="6"/>
      <c r="BT5140" s="6"/>
      <c r="BU5140" s="6"/>
      <c r="BV5140" s="6"/>
    </row>
    <row r="5141" spans="1:74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  <c r="AR5141" s="42"/>
      <c r="AS5141" s="10"/>
      <c r="AT5141" s="10"/>
      <c r="AU5141" s="10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  <c r="BL5141" s="6"/>
      <c r="BM5141" s="6"/>
      <c r="BN5141" s="6"/>
      <c r="BO5141" s="6"/>
      <c r="BP5141" s="6"/>
      <c r="BQ5141" s="6"/>
      <c r="BR5141" s="6"/>
      <c r="BS5141" s="6"/>
      <c r="BT5141" s="6"/>
      <c r="BU5141" s="6"/>
      <c r="BV5141" s="6"/>
    </row>
    <row r="5142" spans="1:74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  <c r="AR5142" s="42"/>
      <c r="AS5142" s="10"/>
      <c r="AT5142" s="10"/>
      <c r="AU5142" s="10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  <c r="BL5142" s="6"/>
      <c r="BM5142" s="6"/>
      <c r="BN5142" s="6"/>
      <c r="BO5142" s="6"/>
      <c r="BP5142" s="6"/>
      <c r="BQ5142" s="6"/>
      <c r="BR5142" s="6"/>
      <c r="BS5142" s="6"/>
      <c r="BT5142" s="6"/>
      <c r="BU5142" s="6"/>
      <c r="BV5142" s="6"/>
    </row>
    <row r="5143" spans="1:74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  <c r="AR5143" s="42"/>
      <c r="AS5143" s="10"/>
      <c r="AT5143" s="10"/>
      <c r="AU5143" s="10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  <c r="BL5143" s="6"/>
      <c r="BM5143" s="6"/>
      <c r="BN5143" s="6"/>
      <c r="BO5143" s="6"/>
      <c r="BP5143" s="6"/>
      <c r="BQ5143" s="6"/>
      <c r="BR5143" s="6"/>
      <c r="BS5143" s="6"/>
      <c r="BT5143" s="6"/>
      <c r="BU5143" s="6"/>
      <c r="BV5143" s="6"/>
    </row>
    <row r="5144" spans="1:74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  <c r="AR5144" s="42"/>
      <c r="AS5144" s="10"/>
      <c r="AT5144" s="10"/>
      <c r="AU5144" s="10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  <c r="BL5144" s="6"/>
      <c r="BM5144" s="6"/>
      <c r="BN5144" s="6"/>
      <c r="BO5144" s="6"/>
      <c r="BP5144" s="6"/>
      <c r="BQ5144" s="6"/>
      <c r="BR5144" s="6"/>
      <c r="BS5144" s="6"/>
      <c r="BT5144" s="6"/>
      <c r="BU5144" s="6"/>
      <c r="BV5144" s="6"/>
    </row>
    <row r="5145" spans="1:74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  <c r="AR5145" s="42"/>
      <c r="AS5145" s="10"/>
      <c r="AT5145" s="10"/>
      <c r="AU5145" s="10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  <c r="BL5145" s="6"/>
      <c r="BM5145" s="6"/>
      <c r="BN5145" s="6"/>
      <c r="BO5145" s="6"/>
      <c r="BP5145" s="6"/>
      <c r="BQ5145" s="6"/>
      <c r="BR5145" s="6"/>
      <c r="BS5145" s="6"/>
      <c r="BT5145" s="6"/>
      <c r="BU5145" s="6"/>
      <c r="BV5145" s="6"/>
    </row>
    <row r="5146" spans="1:74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  <c r="AR5146" s="42"/>
      <c r="AS5146" s="10"/>
      <c r="AT5146" s="10"/>
      <c r="AU5146" s="10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  <c r="BL5146" s="6"/>
      <c r="BM5146" s="6"/>
      <c r="BN5146" s="6"/>
      <c r="BO5146" s="6"/>
      <c r="BP5146" s="6"/>
      <c r="BQ5146" s="6"/>
      <c r="BR5146" s="6"/>
      <c r="BS5146" s="6"/>
      <c r="BT5146" s="6"/>
      <c r="BU5146" s="6"/>
      <c r="BV5146" s="6"/>
    </row>
    <row r="5147" spans="1:74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  <c r="AR5147" s="42"/>
      <c r="AS5147" s="10"/>
      <c r="AT5147" s="10"/>
      <c r="AU5147" s="10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  <c r="BL5147" s="6"/>
      <c r="BM5147" s="6"/>
      <c r="BN5147" s="6"/>
      <c r="BO5147" s="6"/>
      <c r="BP5147" s="6"/>
      <c r="BQ5147" s="6"/>
      <c r="BR5147" s="6"/>
      <c r="BS5147" s="6"/>
      <c r="BT5147" s="6"/>
      <c r="BU5147" s="6"/>
      <c r="BV5147" s="6"/>
    </row>
    <row r="5148" spans="1:74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  <c r="AR5148" s="42"/>
      <c r="AS5148" s="10"/>
      <c r="AT5148" s="10"/>
      <c r="AU5148" s="10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  <c r="BL5148" s="6"/>
      <c r="BM5148" s="6"/>
      <c r="BN5148" s="6"/>
      <c r="BO5148" s="6"/>
      <c r="BP5148" s="6"/>
      <c r="BQ5148" s="6"/>
      <c r="BR5148" s="6"/>
      <c r="BS5148" s="6"/>
      <c r="BT5148" s="6"/>
      <c r="BU5148" s="6"/>
      <c r="BV5148" s="6"/>
    </row>
    <row r="5149" spans="1:74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  <c r="AR5149" s="42"/>
      <c r="AS5149" s="10"/>
      <c r="AT5149" s="10"/>
      <c r="AU5149" s="10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  <c r="BL5149" s="6"/>
      <c r="BM5149" s="6"/>
      <c r="BN5149" s="6"/>
      <c r="BO5149" s="6"/>
      <c r="BP5149" s="6"/>
      <c r="BQ5149" s="6"/>
      <c r="BR5149" s="6"/>
      <c r="BS5149" s="6"/>
      <c r="BT5149" s="6"/>
      <c r="BU5149" s="6"/>
      <c r="BV5149" s="6"/>
    </row>
    <row r="5150" spans="1:74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  <c r="AR5150" s="42"/>
      <c r="AS5150" s="10"/>
      <c r="AT5150" s="10"/>
      <c r="AU5150" s="10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  <c r="BL5150" s="6"/>
      <c r="BM5150" s="6"/>
      <c r="BN5150" s="6"/>
      <c r="BO5150" s="6"/>
      <c r="BP5150" s="6"/>
      <c r="BQ5150" s="6"/>
      <c r="BR5150" s="6"/>
      <c r="BS5150" s="6"/>
      <c r="BT5150" s="6"/>
      <c r="BU5150" s="6"/>
      <c r="BV5150" s="6"/>
    </row>
    <row r="5151" spans="1:74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  <c r="AR5151" s="42"/>
      <c r="AS5151" s="10"/>
      <c r="AT5151" s="10"/>
      <c r="AU5151" s="10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  <c r="BL5151" s="6"/>
      <c r="BM5151" s="6"/>
      <c r="BN5151" s="6"/>
      <c r="BO5151" s="6"/>
      <c r="BP5151" s="6"/>
      <c r="BQ5151" s="6"/>
      <c r="BR5151" s="6"/>
      <c r="BS5151" s="6"/>
      <c r="BT5151" s="6"/>
      <c r="BU5151" s="6"/>
      <c r="BV5151" s="6"/>
    </row>
    <row r="5152" spans="1:74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  <c r="AR5152" s="42"/>
      <c r="AS5152" s="10"/>
      <c r="AT5152" s="10"/>
      <c r="AU5152" s="10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  <c r="BL5152" s="6"/>
      <c r="BM5152" s="6"/>
      <c r="BN5152" s="6"/>
      <c r="BO5152" s="6"/>
      <c r="BP5152" s="6"/>
      <c r="BQ5152" s="6"/>
      <c r="BR5152" s="6"/>
      <c r="BS5152" s="6"/>
      <c r="BT5152" s="6"/>
      <c r="BU5152" s="6"/>
      <c r="BV5152" s="6"/>
    </row>
    <row r="5153" spans="1:74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  <c r="AR5153" s="42"/>
      <c r="AS5153" s="10"/>
      <c r="AT5153" s="10"/>
      <c r="AU5153" s="10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  <c r="BL5153" s="6"/>
      <c r="BM5153" s="6"/>
      <c r="BN5153" s="6"/>
      <c r="BO5153" s="6"/>
      <c r="BP5153" s="6"/>
      <c r="BQ5153" s="6"/>
      <c r="BR5153" s="6"/>
      <c r="BS5153" s="6"/>
      <c r="BT5153" s="6"/>
      <c r="BU5153" s="6"/>
      <c r="BV5153" s="6"/>
    </row>
    <row r="5154" spans="1:74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  <c r="AR5154" s="42"/>
      <c r="AS5154" s="10"/>
      <c r="AT5154" s="10"/>
      <c r="AU5154" s="10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  <c r="BL5154" s="6"/>
      <c r="BM5154" s="6"/>
      <c r="BN5154" s="6"/>
      <c r="BO5154" s="6"/>
      <c r="BP5154" s="6"/>
      <c r="BQ5154" s="6"/>
      <c r="BR5154" s="6"/>
      <c r="BS5154" s="6"/>
      <c r="BT5154" s="6"/>
      <c r="BU5154" s="6"/>
      <c r="BV5154" s="6"/>
    </row>
    <row r="5155" spans="1:74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  <c r="AR5155" s="42"/>
      <c r="AS5155" s="10"/>
      <c r="AT5155" s="10"/>
      <c r="AU5155" s="10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  <c r="BL5155" s="6"/>
      <c r="BM5155" s="6"/>
      <c r="BN5155" s="6"/>
      <c r="BO5155" s="6"/>
      <c r="BP5155" s="6"/>
      <c r="BQ5155" s="6"/>
      <c r="BR5155" s="6"/>
      <c r="BS5155" s="6"/>
      <c r="BT5155" s="6"/>
      <c r="BU5155" s="6"/>
      <c r="BV5155" s="6"/>
    </row>
    <row r="5156" spans="1:74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  <c r="AR5156" s="42"/>
      <c r="AS5156" s="10"/>
      <c r="AT5156" s="10"/>
      <c r="AU5156" s="10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  <c r="BL5156" s="6"/>
      <c r="BM5156" s="6"/>
      <c r="BN5156" s="6"/>
      <c r="BO5156" s="6"/>
      <c r="BP5156" s="6"/>
      <c r="BQ5156" s="6"/>
      <c r="BR5156" s="6"/>
      <c r="BS5156" s="6"/>
      <c r="BT5156" s="6"/>
      <c r="BU5156" s="6"/>
      <c r="BV5156" s="6"/>
    </row>
    <row r="5157" spans="1:74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  <c r="AR5157" s="42"/>
      <c r="AS5157" s="10"/>
      <c r="AT5157" s="10"/>
      <c r="AU5157" s="10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  <c r="BL5157" s="6"/>
      <c r="BM5157" s="6"/>
      <c r="BN5157" s="6"/>
      <c r="BO5157" s="6"/>
      <c r="BP5157" s="6"/>
      <c r="BQ5157" s="6"/>
      <c r="BR5157" s="6"/>
      <c r="BS5157" s="6"/>
      <c r="BT5157" s="6"/>
      <c r="BU5157" s="6"/>
      <c r="BV5157" s="6"/>
    </row>
    <row r="5158" spans="1:74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  <c r="AR5158" s="42"/>
      <c r="AS5158" s="10"/>
      <c r="AT5158" s="10"/>
      <c r="AU5158" s="10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  <c r="BL5158" s="6"/>
      <c r="BM5158" s="6"/>
      <c r="BN5158" s="6"/>
      <c r="BO5158" s="6"/>
      <c r="BP5158" s="6"/>
      <c r="BQ5158" s="6"/>
      <c r="BR5158" s="6"/>
      <c r="BS5158" s="6"/>
      <c r="BT5158" s="6"/>
      <c r="BU5158" s="6"/>
      <c r="BV5158" s="6"/>
    </row>
    <row r="5159" spans="1:74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  <c r="AR5159" s="42"/>
      <c r="AS5159" s="10"/>
      <c r="AT5159" s="10"/>
      <c r="AU5159" s="10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  <c r="BL5159" s="6"/>
      <c r="BM5159" s="6"/>
      <c r="BN5159" s="6"/>
      <c r="BO5159" s="6"/>
      <c r="BP5159" s="6"/>
      <c r="BQ5159" s="6"/>
      <c r="BR5159" s="6"/>
      <c r="BS5159" s="6"/>
      <c r="BT5159" s="6"/>
      <c r="BU5159" s="6"/>
      <c r="BV5159" s="6"/>
    </row>
    <row r="5160" spans="1:74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  <c r="AR5160" s="42"/>
      <c r="AS5160" s="10"/>
      <c r="AT5160" s="10"/>
      <c r="AU5160" s="10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  <c r="BL5160" s="6"/>
      <c r="BM5160" s="6"/>
      <c r="BN5160" s="6"/>
      <c r="BO5160" s="6"/>
      <c r="BP5160" s="6"/>
      <c r="BQ5160" s="6"/>
      <c r="BR5160" s="6"/>
      <c r="BS5160" s="6"/>
      <c r="BT5160" s="6"/>
      <c r="BU5160" s="6"/>
      <c r="BV5160" s="6"/>
    </row>
    <row r="5161" spans="1:74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  <c r="AR5161" s="42"/>
      <c r="AS5161" s="10"/>
      <c r="AT5161" s="10"/>
      <c r="AU5161" s="10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  <c r="BL5161" s="6"/>
      <c r="BM5161" s="6"/>
      <c r="BN5161" s="6"/>
      <c r="BO5161" s="6"/>
      <c r="BP5161" s="6"/>
      <c r="BQ5161" s="6"/>
      <c r="BR5161" s="6"/>
      <c r="BS5161" s="6"/>
      <c r="BT5161" s="6"/>
      <c r="BU5161" s="6"/>
      <c r="BV5161" s="6"/>
    </row>
    <row r="5162" spans="1:74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  <c r="AR5162" s="42"/>
      <c r="AS5162" s="10"/>
      <c r="AT5162" s="10"/>
      <c r="AU5162" s="10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  <c r="BL5162" s="6"/>
      <c r="BM5162" s="6"/>
      <c r="BN5162" s="6"/>
      <c r="BO5162" s="6"/>
      <c r="BP5162" s="6"/>
      <c r="BQ5162" s="6"/>
      <c r="BR5162" s="6"/>
      <c r="BS5162" s="6"/>
      <c r="BT5162" s="6"/>
      <c r="BU5162" s="6"/>
      <c r="BV5162" s="6"/>
    </row>
    <row r="5163" spans="1:74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  <c r="AR5163" s="42"/>
      <c r="AS5163" s="10"/>
      <c r="AT5163" s="10"/>
      <c r="AU5163" s="10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  <c r="BL5163" s="6"/>
      <c r="BM5163" s="6"/>
      <c r="BN5163" s="6"/>
      <c r="BO5163" s="6"/>
      <c r="BP5163" s="6"/>
      <c r="BQ5163" s="6"/>
      <c r="BR5163" s="6"/>
      <c r="BS5163" s="6"/>
      <c r="BT5163" s="6"/>
      <c r="BU5163" s="6"/>
      <c r="BV5163" s="6"/>
    </row>
    <row r="5164" spans="1:74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  <c r="AR5164" s="42"/>
      <c r="AS5164" s="10"/>
      <c r="AT5164" s="10"/>
      <c r="AU5164" s="10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  <c r="BL5164" s="6"/>
      <c r="BM5164" s="6"/>
      <c r="BN5164" s="6"/>
      <c r="BO5164" s="6"/>
      <c r="BP5164" s="6"/>
      <c r="BQ5164" s="6"/>
      <c r="BR5164" s="6"/>
      <c r="BS5164" s="6"/>
      <c r="BT5164" s="6"/>
      <c r="BU5164" s="6"/>
      <c r="BV5164" s="6"/>
    </row>
    <row r="5165" spans="1:74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  <c r="AR5165" s="42"/>
      <c r="AS5165" s="10"/>
      <c r="AT5165" s="10"/>
      <c r="AU5165" s="10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  <c r="BL5165" s="6"/>
      <c r="BM5165" s="6"/>
      <c r="BN5165" s="6"/>
      <c r="BO5165" s="6"/>
      <c r="BP5165" s="6"/>
      <c r="BQ5165" s="6"/>
      <c r="BR5165" s="6"/>
      <c r="BS5165" s="6"/>
      <c r="BT5165" s="6"/>
      <c r="BU5165" s="6"/>
      <c r="BV5165" s="6"/>
    </row>
    <row r="5166" spans="1:74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  <c r="AR5166" s="42"/>
      <c r="AS5166" s="10"/>
      <c r="AT5166" s="10"/>
      <c r="AU5166" s="10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  <c r="BL5166" s="6"/>
      <c r="BM5166" s="6"/>
      <c r="BN5166" s="6"/>
      <c r="BO5166" s="6"/>
      <c r="BP5166" s="6"/>
      <c r="BQ5166" s="6"/>
      <c r="BR5166" s="6"/>
      <c r="BS5166" s="6"/>
      <c r="BT5166" s="6"/>
      <c r="BU5166" s="6"/>
      <c r="BV5166" s="6"/>
    </row>
    <row r="5167" spans="1:74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  <c r="AR5167" s="42"/>
      <c r="AS5167" s="10"/>
      <c r="AT5167" s="10"/>
      <c r="AU5167" s="10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  <c r="BL5167" s="6"/>
      <c r="BM5167" s="6"/>
      <c r="BN5167" s="6"/>
      <c r="BO5167" s="6"/>
      <c r="BP5167" s="6"/>
      <c r="BQ5167" s="6"/>
      <c r="BR5167" s="6"/>
      <c r="BS5167" s="6"/>
      <c r="BT5167" s="6"/>
      <c r="BU5167" s="6"/>
      <c r="BV5167" s="6"/>
    </row>
    <row r="5168" spans="1:74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  <c r="AR5168" s="42"/>
      <c r="AS5168" s="10"/>
      <c r="AT5168" s="10"/>
      <c r="AU5168" s="10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  <c r="BL5168" s="6"/>
      <c r="BM5168" s="6"/>
      <c r="BN5168" s="6"/>
      <c r="BO5168" s="6"/>
      <c r="BP5168" s="6"/>
      <c r="BQ5168" s="6"/>
      <c r="BR5168" s="6"/>
      <c r="BS5168" s="6"/>
      <c r="BT5168" s="6"/>
      <c r="BU5168" s="6"/>
      <c r="BV5168" s="6"/>
    </row>
    <row r="5169" spans="1:74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  <c r="AR5169" s="42"/>
      <c r="AS5169" s="10"/>
      <c r="AT5169" s="10"/>
      <c r="AU5169" s="10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  <c r="BL5169" s="6"/>
      <c r="BM5169" s="6"/>
      <c r="BN5169" s="6"/>
      <c r="BO5169" s="6"/>
      <c r="BP5169" s="6"/>
      <c r="BQ5169" s="6"/>
      <c r="BR5169" s="6"/>
      <c r="BS5169" s="6"/>
      <c r="BT5169" s="6"/>
      <c r="BU5169" s="6"/>
      <c r="BV5169" s="6"/>
    </row>
    <row r="5170" spans="1:74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  <c r="AR5170" s="42"/>
      <c r="AS5170" s="10"/>
      <c r="AT5170" s="10"/>
      <c r="AU5170" s="10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  <c r="BL5170" s="6"/>
      <c r="BM5170" s="6"/>
      <c r="BN5170" s="6"/>
      <c r="BO5170" s="6"/>
      <c r="BP5170" s="6"/>
      <c r="BQ5170" s="6"/>
      <c r="BR5170" s="6"/>
      <c r="BS5170" s="6"/>
      <c r="BT5170" s="6"/>
      <c r="BU5170" s="6"/>
      <c r="BV5170" s="6"/>
    </row>
    <row r="5171" spans="1:74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  <c r="AR5171" s="42"/>
      <c r="AS5171" s="10"/>
      <c r="AT5171" s="10"/>
      <c r="AU5171" s="10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  <c r="BL5171" s="6"/>
      <c r="BM5171" s="6"/>
      <c r="BN5171" s="6"/>
      <c r="BO5171" s="6"/>
      <c r="BP5171" s="6"/>
      <c r="BQ5171" s="6"/>
      <c r="BR5171" s="6"/>
      <c r="BS5171" s="6"/>
      <c r="BT5171" s="6"/>
      <c r="BU5171" s="6"/>
      <c r="BV5171" s="6"/>
    </row>
    <row r="5172" spans="1:74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  <c r="AR5172" s="42"/>
      <c r="AS5172" s="10"/>
      <c r="AT5172" s="10"/>
      <c r="AU5172" s="10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  <c r="BL5172" s="6"/>
      <c r="BM5172" s="6"/>
      <c r="BN5172" s="6"/>
      <c r="BO5172" s="6"/>
      <c r="BP5172" s="6"/>
      <c r="BQ5172" s="6"/>
      <c r="BR5172" s="6"/>
      <c r="BS5172" s="6"/>
      <c r="BT5172" s="6"/>
      <c r="BU5172" s="6"/>
      <c r="BV5172" s="6"/>
    </row>
    <row r="5173" spans="1:74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  <c r="AR5173" s="42"/>
      <c r="AS5173" s="10"/>
      <c r="AT5173" s="10"/>
      <c r="AU5173" s="10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  <c r="BL5173" s="6"/>
      <c r="BM5173" s="6"/>
      <c r="BN5173" s="6"/>
      <c r="BO5173" s="6"/>
      <c r="BP5173" s="6"/>
      <c r="BQ5173" s="6"/>
      <c r="BR5173" s="6"/>
      <c r="BS5173" s="6"/>
      <c r="BT5173" s="6"/>
      <c r="BU5173" s="6"/>
      <c r="BV5173" s="6"/>
    </row>
    <row r="5174" spans="1:74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  <c r="AR5174" s="42"/>
      <c r="AS5174" s="10"/>
      <c r="AT5174" s="10"/>
      <c r="AU5174" s="10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  <c r="BL5174" s="6"/>
      <c r="BM5174" s="6"/>
      <c r="BN5174" s="6"/>
      <c r="BO5174" s="6"/>
      <c r="BP5174" s="6"/>
      <c r="BQ5174" s="6"/>
      <c r="BR5174" s="6"/>
      <c r="BS5174" s="6"/>
      <c r="BT5174" s="6"/>
      <c r="BU5174" s="6"/>
      <c r="BV5174" s="6"/>
    </row>
    <row r="5175" spans="1:74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  <c r="AR5175" s="42"/>
      <c r="AS5175" s="10"/>
      <c r="AT5175" s="10"/>
      <c r="AU5175" s="10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  <c r="BL5175" s="6"/>
      <c r="BM5175" s="6"/>
      <c r="BN5175" s="6"/>
      <c r="BO5175" s="6"/>
      <c r="BP5175" s="6"/>
      <c r="BQ5175" s="6"/>
      <c r="BR5175" s="6"/>
      <c r="BS5175" s="6"/>
      <c r="BT5175" s="6"/>
      <c r="BU5175" s="6"/>
      <c r="BV5175" s="6"/>
    </row>
    <row r="5176" spans="1:74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  <c r="AR5176" s="42"/>
      <c r="AS5176" s="10"/>
      <c r="AT5176" s="10"/>
      <c r="AU5176" s="10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  <c r="BL5176" s="6"/>
      <c r="BM5176" s="6"/>
      <c r="BN5176" s="6"/>
      <c r="BO5176" s="6"/>
      <c r="BP5176" s="6"/>
      <c r="BQ5176" s="6"/>
      <c r="BR5176" s="6"/>
      <c r="BS5176" s="6"/>
      <c r="BT5176" s="6"/>
      <c r="BU5176" s="6"/>
      <c r="BV5176" s="6"/>
    </row>
    <row r="5177" spans="1:74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  <c r="AR5177" s="42"/>
      <c r="AS5177" s="10"/>
      <c r="AT5177" s="10"/>
      <c r="AU5177" s="10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  <c r="BL5177" s="6"/>
      <c r="BM5177" s="6"/>
      <c r="BN5177" s="6"/>
      <c r="BO5177" s="6"/>
      <c r="BP5177" s="6"/>
      <c r="BQ5177" s="6"/>
      <c r="BR5177" s="6"/>
      <c r="BS5177" s="6"/>
      <c r="BT5177" s="6"/>
      <c r="BU5177" s="6"/>
      <c r="BV5177" s="6"/>
    </row>
    <row r="5178" spans="1:74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  <c r="AR5178" s="42"/>
      <c r="AS5178" s="10"/>
      <c r="AT5178" s="10"/>
      <c r="AU5178" s="10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  <c r="BL5178" s="6"/>
      <c r="BM5178" s="6"/>
      <c r="BN5178" s="6"/>
      <c r="BO5178" s="6"/>
      <c r="BP5178" s="6"/>
      <c r="BQ5178" s="6"/>
      <c r="BR5178" s="6"/>
      <c r="BS5178" s="6"/>
      <c r="BT5178" s="6"/>
      <c r="BU5178" s="6"/>
      <c r="BV5178" s="6"/>
    </row>
    <row r="5179" spans="1:74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  <c r="AR5179" s="42"/>
      <c r="AS5179" s="10"/>
      <c r="AT5179" s="10"/>
      <c r="AU5179" s="10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  <c r="BL5179" s="6"/>
      <c r="BM5179" s="6"/>
      <c r="BN5179" s="6"/>
      <c r="BO5179" s="6"/>
      <c r="BP5179" s="6"/>
      <c r="BQ5179" s="6"/>
      <c r="BR5179" s="6"/>
      <c r="BS5179" s="6"/>
      <c r="BT5179" s="6"/>
      <c r="BU5179" s="6"/>
      <c r="BV5179" s="6"/>
    </row>
    <row r="5180" spans="1:74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  <c r="AR5180" s="42"/>
      <c r="AS5180" s="10"/>
      <c r="AT5180" s="10"/>
      <c r="AU5180" s="10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  <c r="BL5180" s="6"/>
      <c r="BM5180" s="6"/>
      <c r="BN5180" s="6"/>
      <c r="BO5180" s="6"/>
      <c r="BP5180" s="6"/>
      <c r="BQ5180" s="6"/>
      <c r="BR5180" s="6"/>
      <c r="BS5180" s="6"/>
      <c r="BT5180" s="6"/>
      <c r="BU5180" s="6"/>
      <c r="BV5180" s="6"/>
    </row>
    <row r="5181" spans="1:74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  <c r="AR5181" s="42"/>
      <c r="AS5181" s="10"/>
      <c r="AT5181" s="10"/>
      <c r="AU5181" s="10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  <c r="BL5181" s="6"/>
      <c r="BM5181" s="6"/>
      <c r="BN5181" s="6"/>
      <c r="BO5181" s="6"/>
      <c r="BP5181" s="6"/>
      <c r="BQ5181" s="6"/>
      <c r="BR5181" s="6"/>
      <c r="BS5181" s="6"/>
      <c r="BT5181" s="6"/>
      <c r="BU5181" s="6"/>
      <c r="BV5181" s="6"/>
    </row>
    <row r="5182" spans="1:74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  <c r="AR5182" s="42"/>
      <c r="AS5182" s="10"/>
      <c r="AT5182" s="10"/>
      <c r="AU5182" s="10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  <c r="BL5182" s="6"/>
      <c r="BM5182" s="6"/>
      <c r="BN5182" s="6"/>
      <c r="BO5182" s="6"/>
      <c r="BP5182" s="6"/>
      <c r="BQ5182" s="6"/>
      <c r="BR5182" s="6"/>
      <c r="BS5182" s="6"/>
      <c r="BT5182" s="6"/>
      <c r="BU5182" s="6"/>
      <c r="BV5182" s="6"/>
    </row>
    <row r="5183" spans="1:74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  <c r="AR5183" s="42"/>
      <c r="AS5183" s="10"/>
      <c r="AT5183" s="10"/>
      <c r="AU5183" s="10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  <c r="BL5183" s="6"/>
      <c r="BM5183" s="6"/>
      <c r="BN5183" s="6"/>
      <c r="BO5183" s="6"/>
      <c r="BP5183" s="6"/>
      <c r="BQ5183" s="6"/>
      <c r="BR5183" s="6"/>
      <c r="BS5183" s="6"/>
      <c r="BT5183" s="6"/>
      <c r="BU5183" s="6"/>
      <c r="BV5183" s="6"/>
    </row>
    <row r="5184" spans="1:74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  <c r="AR5184" s="42"/>
      <c r="AS5184" s="10"/>
      <c r="AT5184" s="10"/>
      <c r="AU5184" s="10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  <c r="BL5184" s="6"/>
      <c r="BM5184" s="6"/>
      <c r="BN5184" s="6"/>
      <c r="BO5184" s="6"/>
      <c r="BP5184" s="6"/>
      <c r="BQ5184" s="6"/>
      <c r="BR5184" s="6"/>
      <c r="BS5184" s="6"/>
      <c r="BT5184" s="6"/>
      <c r="BU5184" s="6"/>
      <c r="BV5184" s="6"/>
    </row>
    <row r="5185" spans="1:74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  <c r="AR5185" s="42"/>
      <c r="AS5185" s="10"/>
      <c r="AT5185" s="10"/>
      <c r="AU5185" s="10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  <c r="BL5185" s="6"/>
      <c r="BM5185" s="6"/>
      <c r="BN5185" s="6"/>
      <c r="BO5185" s="6"/>
      <c r="BP5185" s="6"/>
      <c r="BQ5185" s="6"/>
      <c r="BR5185" s="6"/>
      <c r="BS5185" s="6"/>
      <c r="BT5185" s="6"/>
      <c r="BU5185" s="6"/>
      <c r="BV5185" s="6"/>
    </row>
    <row r="5186" spans="1:74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  <c r="AR5186" s="42"/>
      <c r="AS5186" s="10"/>
      <c r="AT5186" s="10"/>
      <c r="AU5186" s="10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  <c r="BL5186" s="6"/>
      <c r="BM5186" s="6"/>
      <c r="BN5186" s="6"/>
      <c r="BO5186" s="6"/>
      <c r="BP5186" s="6"/>
      <c r="BQ5186" s="6"/>
      <c r="BR5186" s="6"/>
      <c r="BS5186" s="6"/>
      <c r="BT5186" s="6"/>
      <c r="BU5186" s="6"/>
      <c r="BV5186" s="6"/>
    </row>
    <row r="5187" spans="1:74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  <c r="AR5187" s="42"/>
      <c r="AS5187" s="10"/>
      <c r="AT5187" s="10"/>
      <c r="AU5187" s="10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  <c r="BL5187" s="6"/>
      <c r="BM5187" s="6"/>
      <c r="BN5187" s="6"/>
      <c r="BO5187" s="6"/>
      <c r="BP5187" s="6"/>
      <c r="BQ5187" s="6"/>
      <c r="BR5187" s="6"/>
      <c r="BS5187" s="6"/>
      <c r="BT5187" s="6"/>
      <c r="BU5187" s="6"/>
      <c r="BV5187" s="6"/>
    </row>
    <row r="5188" spans="1:74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  <c r="AR5188" s="42"/>
      <c r="AS5188" s="10"/>
      <c r="AT5188" s="10"/>
      <c r="AU5188" s="10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  <c r="BL5188" s="6"/>
      <c r="BM5188" s="6"/>
      <c r="BN5188" s="6"/>
      <c r="BO5188" s="6"/>
      <c r="BP5188" s="6"/>
      <c r="BQ5188" s="6"/>
      <c r="BR5188" s="6"/>
      <c r="BS5188" s="6"/>
      <c r="BT5188" s="6"/>
      <c r="BU5188" s="6"/>
      <c r="BV5188" s="6"/>
    </row>
    <row r="5189" spans="1:74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  <c r="AR5189" s="42"/>
      <c r="AS5189" s="10"/>
      <c r="AT5189" s="10"/>
      <c r="AU5189" s="10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  <c r="BL5189" s="6"/>
      <c r="BM5189" s="6"/>
      <c r="BN5189" s="6"/>
      <c r="BO5189" s="6"/>
      <c r="BP5189" s="6"/>
      <c r="BQ5189" s="6"/>
      <c r="BR5189" s="6"/>
      <c r="BS5189" s="6"/>
      <c r="BT5189" s="6"/>
      <c r="BU5189" s="6"/>
      <c r="BV5189" s="6"/>
    </row>
    <row r="5190" spans="1:74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  <c r="AR5190" s="42"/>
      <c r="AS5190" s="10"/>
      <c r="AT5190" s="10"/>
      <c r="AU5190" s="10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  <c r="BL5190" s="6"/>
      <c r="BM5190" s="6"/>
      <c r="BN5190" s="6"/>
      <c r="BO5190" s="6"/>
      <c r="BP5190" s="6"/>
      <c r="BQ5190" s="6"/>
      <c r="BR5190" s="6"/>
      <c r="BS5190" s="6"/>
      <c r="BT5190" s="6"/>
      <c r="BU5190" s="6"/>
      <c r="BV5190" s="6"/>
    </row>
    <row r="5191" spans="1:74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  <c r="AR5191" s="42"/>
      <c r="AS5191" s="10"/>
      <c r="AT5191" s="10"/>
      <c r="AU5191" s="10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  <c r="BL5191" s="6"/>
      <c r="BM5191" s="6"/>
      <c r="BN5191" s="6"/>
      <c r="BO5191" s="6"/>
      <c r="BP5191" s="6"/>
      <c r="BQ5191" s="6"/>
      <c r="BR5191" s="6"/>
      <c r="BS5191" s="6"/>
      <c r="BT5191" s="6"/>
      <c r="BU5191" s="6"/>
      <c r="BV5191" s="6"/>
    </row>
    <row r="5192" spans="1:74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  <c r="AR5192" s="42"/>
      <c r="AS5192" s="10"/>
      <c r="AT5192" s="10"/>
      <c r="AU5192" s="10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  <c r="BL5192" s="6"/>
      <c r="BM5192" s="6"/>
      <c r="BN5192" s="6"/>
      <c r="BO5192" s="6"/>
      <c r="BP5192" s="6"/>
      <c r="BQ5192" s="6"/>
      <c r="BR5192" s="6"/>
      <c r="BS5192" s="6"/>
      <c r="BT5192" s="6"/>
      <c r="BU5192" s="6"/>
      <c r="BV5192" s="6"/>
    </row>
    <row r="5193" spans="1:74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  <c r="AR5193" s="42"/>
      <c r="AS5193" s="10"/>
      <c r="AT5193" s="10"/>
      <c r="AU5193" s="10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  <c r="BL5193" s="6"/>
      <c r="BM5193" s="6"/>
      <c r="BN5193" s="6"/>
      <c r="BO5193" s="6"/>
      <c r="BP5193" s="6"/>
      <c r="BQ5193" s="6"/>
      <c r="BR5193" s="6"/>
      <c r="BS5193" s="6"/>
      <c r="BT5193" s="6"/>
      <c r="BU5193" s="6"/>
      <c r="BV5193" s="6"/>
    </row>
    <row r="5194" spans="1:74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  <c r="AR5194" s="42"/>
      <c r="AS5194" s="10"/>
      <c r="AT5194" s="10"/>
      <c r="AU5194" s="10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  <c r="BL5194" s="6"/>
      <c r="BM5194" s="6"/>
      <c r="BN5194" s="6"/>
      <c r="BO5194" s="6"/>
      <c r="BP5194" s="6"/>
      <c r="BQ5194" s="6"/>
      <c r="BR5194" s="6"/>
      <c r="BS5194" s="6"/>
      <c r="BT5194" s="6"/>
      <c r="BU5194" s="6"/>
      <c r="BV5194" s="6"/>
    </row>
    <row r="5195" spans="1:74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  <c r="AR5195" s="42"/>
      <c r="AS5195" s="10"/>
      <c r="AT5195" s="10"/>
      <c r="AU5195" s="10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  <c r="BL5195" s="6"/>
      <c r="BM5195" s="6"/>
      <c r="BN5195" s="6"/>
      <c r="BO5195" s="6"/>
      <c r="BP5195" s="6"/>
      <c r="BQ5195" s="6"/>
      <c r="BR5195" s="6"/>
      <c r="BS5195" s="6"/>
      <c r="BT5195" s="6"/>
      <c r="BU5195" s="6"/>
      <c r="BV5195" s="6"/>
    </row>
    <row r="5196" spans="1:74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  <c r="AR5196" s="42"/>
      <c r="AS5196" s="10"/>
      <c r="AT5196" s="10"/>
      <c r="AU5196" s="10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  <c r="BL5196" s="6"/>
      <c r="BM5196" s="6"/>
      <c r="BN5196" s="6"/>
      <c r="BO5196" s="6"/>
      <c r="BP5196" s="6"/>
      <c r="BQ5196" s="6"/>
      <c r="BR5196" s="6"/>
      <c r="BS5196" s="6"/>
      <c r="BT5196" s="6"/>
      <c r="BU5196" s="6"/>
      <c r="BV5196" s="6"/>
    </row>
    <row r="5197" spans="1:74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  <c r="AR5197" s="42"/>
      <c r="AS5197" s="10"/>
      <c r="AT5197" s="10"/>
      <c r="AU5197" s="10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  <c r="BL5197" s="6"/>
      <c r="BM5197" s="6"/>
      <c r="BN5197" s="6"/>
      <c r="BO5197" s="6"/>
      <c r="BP5197" s="6"/>
      <c r="BQ5197" s="6"/>
      <c r="BR5197" s="6"/>
      <c r="BS5197" s="6"/>
      <c r="BT5197" s="6"/>
      <c r="BU5197" s="6"/>
      <c r="BV5197" s="6"/>
    </row>
    <row r="5198" spans="1:74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  <c r="AR5198" s="42"/>
      <c r="AS5198" s="10"/>
      <c r="AT5198" s="10"/>
      <c r="AU5198" s="10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  <c r="BL5198" s="6"/>
      <c r="BM5198" s="6"/>
      <c r="BN5198" s="6"/>
      <c r="BO5198" s="6"/>
      <c r="BP5198" s="6"/>
      <c r="BQ5198" s="6"/>
      <c r="BR5198" s="6"/>
      <c r="BS5198" s="6"/>
      <c r="BT5198" s="6"/>
      <c r="BU5198" s="6"/>
      <c r="BV5198" s="6"/>
    </row>
    <row r="5199" spans="1:74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  <c r="AR5199" s="42"/>
      <c r="AS5199" s="10"/>
      <c r="AT5199" s="10"/>
      <c r="AU5199" s="10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  <c r="BL5199" s="6"/>
      <c r="BM5199" s="6"/>
      <c r="BN5199" s="6"/>
      <c r="BO5199" s="6"/>
      <c r="BP5199" s="6"/>
      <c r="BQ5199" s="6"/>
      <c r="BR5199" s="6"/>
      <c r="BS5199" s="6"/>
      <c r="BT5199" s="6"/>
      <c r="BU5199" s="6"/>
      <c r="BV5199" s="6"/>
    </row>
    <row r="5200" spans="1:74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  <c r="AR5200" s="42"/>
      <c r="AS5200" s="10"/>
      <c r="AT5200" s="10"/>
      <c r="AU5200" s="10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  <c r="BL5200" s="6"/>
      <c r="BM5200" s="6"/>
      <c r="BN5200" s="6"/>
      <c r="BO5200" s="6"/>
      <c r="BP5200" s="6"/>
      <c r="BQ5200" s="6"/>
      <c r="BR5200" s="6"/>
      <c r="BS5200" s="6"/>
      <c r="BT5200" s="6"/>
      <c r="BU5200" s="6"/>
      <c r="BV5200" s="6"/>
    </row>
    <row r="5201" spans="1:74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  <c r="AR5201" s="42"/>
      <c r="AS5201" s="10"/>
      <c r="AT5201" s="10"/>
      <c r="AU5201" s="10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  <c r="BL5201" s="6"/>
      <c r="BM5201" s="6"/>
      <c r="BN5201" s="6"/>
      <c r="BO5201" s="6"/>
      <c r="BP5201" s="6"/>
      <c r="BQ5201" s="6"/>
      <c r="BR5201" s="6"/>
      <c r="BS5201" s="6"/>
      <c r="BT5201" s="6"/>
      <c r="BU5201" s="6"/>
      <c r="BV5201" s="6"/>
    </row>
    <row r="5202" spans="1:74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  <c r="AR5202" s="42"/>
      <c r="AS5202" s="10"/>
      <c r="AT5202" s="10"/>
      <c r="AU5202" s="10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  <c r="BL5202" s="6"/>
      <c r="BM5202" s="6"/>
      <c r="BN5202" s="6"/>
      <c r="BO5202" s="6"/>
      <c r="BP5202" s="6"/>
      <c r="BQ5202" s="6"/>
      <c r="BR5202" s="6"/>
      <c r="BS5202" s="6"/>
      <c r="BT5202" s="6"/>
      <c r="BU5202" s="6"/>
      <c r="BV5202" s="6"/>
    </row>
    <row r="5203" spans="1:74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  <c r="AR5203" s="42"/>
      <c r="AS5203" s="10"/>
      <c r="AT5203" s="10"/>
      <c r="AU5203" s="10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  <c r="BL5203" s="6"/>
      <c r="BM5203" s="6"/>
      <c r="BN5203" s="6"/>
      <c r="BO5203" s="6"/>
      <c r="BP5203" s="6"/>
      <c r="BQ5203" s="6"/>
      <c r="BR5203" s="6"/>
      <c r="BS5203" s="6"/>
      <c r="BT5203" s="6"/>
      <c r="BU5203" s="6"/>
      <c r="BV5203" s="6"/>
    </row>
    <row r="5204" spans="1:74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  <c r="AR5204" s="42"/>
      <c r="AS5204" s="10"/>
      <c r="AT5204" s="10"/>
      <c r="AU5204" s="10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  <c r="BL5204" s="6"/>
      <c r="BM5204" s="6"/>
      <c r="BN5204" s="6"/>
      <c r="BO5204" s="6"/>
      <c r="BP5204" s="6"/>
      <c r="BQ5204" s="6"/>
      <c r="BR5204" s="6"/>
      <c r="BS5204" s="6"/>
      <c r="BT5204" s="6"/>
      <c r="BU5204" s="6"/>
      <c r="BV5204" s="6"/>
    </row>
    <row r="5205" spans="1:74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  <c r="AR5205" s="42"/>
      <c r="AS5205" s="10"/>
      <c r="AT5205" s="10"/>
      <c r="AU5205" s="10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  <c r="BL5205" s="6"/>
      <c r="BM5205" s="6"/>
      <c r="BN5205" s="6"/>
      <c r="BO5205" s="6"/>
      <c r="BP5205" s="6"/>
      <c r="BQ5205" s="6"/>
      <c r="BR5205" s="6"/>
      <c r="BS5205" s="6"/>
      <c r="BT5205" s="6"/>
      <c r="BU5205" s="6"/>
      <c r="BV5205" s="6"/>
    </row>
    <row r="5206" spans="1:74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  <c r="AR5206" s="42"/>
      <c r="AS5206" s="10"/>
      <c r="AT5206" s="10"/>
      <c r="AU5206" s="10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  <c r="BL5206" s="6"/>
      <c r="BM5206" s="6"/>
      <c r="BN5206" s="6"/>
      <c r="BO5206" s="6"/>
      <c r="BP5206" s="6"/>
      <c r="BQ5206" s="6"/>
      <c r="BR5206" s="6"/>
      <c r="BS5206" s="6"/>
      <c r="BT5206" s="6"/>
      <c r="BU5206" s="6"/>
      <c r="BV5206" s="6"/>
    </row>
    <row r="5207" spans="1:74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  <c r="AR5207" s="42"/>
      <c r="AS5207" s="10"/>
      <c r="AT5207" s="10"/>
      <c r="AU5207" s="10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  <c r="BL5207" s="6"/>
      <c r="BM5207" s="6"/>
      <c r="BN5207" s="6"/>
      <c r="BO5207" s="6"/>
      <c r="BP5207" s="6"/>
      <c r="BQ5207" s="6"/>
      <c r="BR5207" s="6"/>
      <c r="BS5207" s="6"/>
      <c r="BT5207" s="6"/>
      <c r="BU5207" s="6"/>
      <c r="BV5207" s="6"/>
    </row>
    <row r="5208" spans="1:74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  <c r="AR5208" s="42"/>
      <c r="AS5208" s="10"/>
      <c r="AT5208" s="10"/>
      <c r="AU5208" s="10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  <c r="BL5208" s="6"/>
      <c r="BM5208" s="6"/>
      <c r="BN5208" s="6"/>
      <c r="BO5208" s="6"/>
      <c r="BP5208" s="6"/>
      <c r="BQ5208" s="6"/>
      <c r="BR5208" s="6"/>
      <c r="BS5208" s="6"/>
      <c r="BT5208" s="6"/>
      <c r="BU5208" s="6"/>
      <c r="BV5208" s="6"/>
    </row>
    <row r="5209" spans="1:74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  <c r="AR5209" s="42"/>
      <c r="AS5209" s="10"/>
      <c r="AT5209" s="10"/>
      <c r="AU5209" s="10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  <c r="BL5209" s="6"/>
      <c r="BM5209" s="6"/>
      <c r="BN5209" s="6"/>
      <c r="BO5209" s="6"/>
      <c r="BP5209" s="6"/>
      <c r="BQ5209" s="6"/>
      <c r="BR5209" s="6"/>
      <c r="BS5209" s="6"/>
      <c r="BT5209" s="6"/>
      <c r="BU5209" s="6"/>
      <c r="BV5209" s="6"/>
    </row>
    <row r="5210" spans="1:74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  <c r="AR5210" s="42"/>
      <c r="AS5210" s="10"/>
      <c r="AT5210" s="10"/>
      <c r="AU5210" s="10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  <c r="BL5210" s="6"/>
      <c r="BM5210" s="6"/>
      <c r="BN5210" s="6"/>
      <c r="BO5210" s="6"/>
      <c r="BP5210" s="6"/>
      <c r="BQ5210" s="6"/>
      <c r="BR5210" s="6"/>
      <c r="BS5210" s="6"/>
      <c r="BT5210" s="6"/>
      <c r="BU5210" s="6"/>
      <c r="BV5210" s="6"/>
    </row>
    <row r="5211" spans="1:74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  <c r="AR5211" s="42"/>
      <c r="AS5211" s="10"/>
      <c r="AT5211" s="10"/>
      <c r="AU5211" s="10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  <c r="BL5211" s="6"/>
      <c r="BM5211" s="6"/>
      <c r="BN5211" s="6"/>
      <c r="BO5211" s="6"/>
      <c r="BP5211" s="6"/>
      <c r="BQ5211" s="6"/>
      <c r="BR5211" s="6"/>
      <c r="BS5211" s="6"/>
      <c r="BT5211" s="6"/>
      <c r="BU5211" s="6"/>
      <c r="BV5211" s="6"/>
    </row>
    <row r="5212" spans="1:74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  <c r="AR5212" s="42"/>
      <c r="AS5212" s="10"/>
      <c r="AT5212" s="10"/>
      <c r="AU5212" s="10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  <c r="BL5212" s="6"/>
      <c r="BM5212" s="6"/>
      <c r="BN5212" s="6"/>
      <c r="BO5212" s="6"/>
      <c r="BP5212" s="6"/>
      <c r="BQ5212" s="6"/>
      <c r="BR5212" s="6"/>
      <c r="BS5212" s="6"/>
      <c r="BT5212" s="6"/>
      <c r="BU5212" s="6"/>
      <c r="BV5212" s="6"/>
    </row>
    <row r="5213" spans="1:74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  <c r="AR5213" s="42"/>
      <c r="AS5213" s="10"/>
      <c r="AT5213" s="10"/>
      <c r="AU5213" s="10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  <c r="BL5213" s="6"/>
      <c r="BM5213" s="6"/>
      <c r="BN5213" s="6"/>
      <c r="BO5213" s="6"/>
      <c r="BP5213" s="6"/>
      <c r="BQ5213" s="6"/>
      <c r="BR5213" s="6"/>
      <c r="BS5213" s="6"/>
      <c r="BT5213" s="6"/>
      <c r="BU5213" s="6"/>
      <c r="BV5213" s="6"/>
    </row>
    <row r="5214" spans="1:74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  <c r="AR5214" s="42"/>
      <c r="AS5214" s="10"/>
      <c r="AT5214" s="10"/>
      <c r="AU5214" s="10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  <c r="BL5214" s="6"/>
      <c r="BM5214" s="6"/>
      <c r="BN5214" s="6"/>
      <c r="BO5214" s="6"/>
      <c r="BP5214" s="6"/>
      <c r="BQ5214" s="6"/>
      <c r="BR5214" s="6"/>
      <c r="BS5214" s="6"/>
      <c r="BT5214" s="6"/>
      <c r="BU5214" s="6"/>
      <c r="BV5214" s="6"/>
    </row>
    <row r="5215" spans="1:74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  <c r="AR5215" s="42"/>
      <c r="AS5215" s="10"/>
      <c r="AT5215" s="10"/>
      <c r="AU5215" s="10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  <c r="BL5215" s="6"/>
      <c r="BM5215" s="6"/>
      <c r="BN5215" s="6"/>
      <c r="BO5215" s="6"/>
      <c r="BP5215" s="6"/>
      <c r="BQ5215" s="6"/>
      <c r="BR5215" s="6"/>
      <c r="BS5215" s="6"/>
      <c r="BT5215" s="6"/>
      <c r="BU5215" s="6"/>
      <c r="BV5215" s="6"/>
    </row>
    <row r="5216" spans="1:74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  <c r="AR5216" s="42"/>
      <c r="AS5216" s="10"/>
      <c r="AT5216" s="10"/>
      <c r="AU5216" s="10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  <c r="BL5216" s="6"/>
      <c r="BM5216" s="6"/>
      <c r="BN5216" s="6"/>
      <c r="BO5216" s="6"/>
      <c r="BP5216" s="6"/>
      <c r="BQ5216" s="6"/>
      <c r="BR5216" s="6"/>
      <c r="BS5216" s="6"/>
      <c r="BT5216" s="6"/>
      <c r="BU5216" s="6"/>
      <c r="BV5216" s="6"/>
    </row>
    <row r="5217" spans="1:74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  <c r="AR5217" s="42"/>
      <c r="AS5217" s="10"/>
      <c r="AT5217" s="10"/>
      <c r="AU5217" s="10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  <c r="BL5217" s="6"/>
      <c r="BM5217" s="6"/>
      <c r="BN5217" s="6"/>
      <c r="BO5217" s="6"/>
      <c r="BP5217" s="6"/>
      <c r="BQ5217" s="6"/>
      <c r="BR5217" s="6"/>
      <c r="BS5217" s="6"/>
      <c r="BT5217" s="6"/>
      <c r="BU5217" s="6"/>
      <c r="BV5217" s="6"/>
    </row>
    <row r="5218" spans="1:74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  <c r="AR5218" s="42"/>
      <c r="AS5218" s="10"/>
      <c r="AT5218" s="10"/>
      <c r="AU5218" s="10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  <c r="BL5218" s="6"/>
      <c r="BM5218" s="6"/>
      <c r="BN5218" s="6"/>
      <c r="BO5218" s="6"/>
      <c r="BP5218" s="6"/>
      <c r="BQ5218" s="6"/>
      <c r="BR5218" s="6"/>
      <c r="BS5218" s="6"/>
      <c r="BT5218" s="6"/>
      <c r="BU5218" s="6"/>
      <c r="BV5218" s="6"/>
    </row>
    <row r="5219" spans="1:74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  <c r="AR5219" s="42"/>
      <c r="AS5219" s="10"/>
      <c r="AT5219" s="10"/>
      <c r="AU5219" s="10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  <c r="BL5219" s="6"/>
      <c r="BM5219" s="6"/>
      <c r="BN5219" s="6"/>
      <c r="BO5219" s="6"/>
      <c r="BP5219" s="6"/>
      <c r="BQ5219" s="6"/>
      <c r="BR5219" s="6"/>
      <c r="BS5219" s="6"/>
      <c r="BT5219" s="6"/>
      <c r="BU5219" s="6"/>
      <c r="BV5219" s="6"/>
    </row>
    <row r="5220" spans="1:74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  <c r="AR5220" s="42"/>
      <c r="AS5220" s="10"/>
      <c r="AT5220" s="10"/>
      <c r="AU5220" s="10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  <c r="BL5220" s="6"/>
      <c r="BM5220" s="6"/>
      <c r="BN5220" s="6"/>
      <c r="BO5220" s="6"/>
      <c r="BP5220" s="6"/>
      <c r="BQ5220" s="6"/>
      <c r="BR5220" s="6"/>
      <c r="BS5220" s="6"/>
      <c r="BT5220" s="6"/>
      <c r="BU5220" s="6"/>
      <c r="BV5220" s="6"/>
    </row>
    <row r="5221" spans="1:74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  <c r="AR5221" s="42"/>
      <c r="AS5221" s="10"/>
      <c r="AT5221" s="10"/>
      <c r="AU5221" s="10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  <c r="BL5221" s="6"/>
      <c r="BM5221" s="6"/>
      <c r="BN5221" s="6"/>
      <c r="BO5221" s="6"/>
      <c r="BP5221" s="6"/>
      <c r="BQ5221" s="6"/>
      <c r="BR5221" s="6"/>
      <c r="BS5221" s="6"/>
      <c r="BT5221" s="6"/>
      <c r="BU5221" s="6"/>
      <c r="BV5221" s="6"/>
    </row>
    <row r="5222" spans="1:74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  <c r="AR5222" s="42"/>
      <c r="AS5222" s="10"/>
      <c r="AT5222" s="10"/>
      <c r="AU5222" s="10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  <c r="BL5222" s="6"/>
      <c r="BM5222" s="6"/>
      <c r="BN5222" s="6"/>
      <c r="BO5222" s="6"/>
      <c r="BP5222" s="6"/>
      <c r="BQ5222" s="6"/>
      <c r="BR5222" s="6"/>
      <c r="BS5222" s="6"/>
      <c r="BT5222" s="6"/>
      <c r="BU5222" s="6"/>
      <c r="BV5222" s="6"/>
    </row>
    <row r="5223" spans="1:74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  <c r="AR5223" s="42"/>
      <c r="AS5223" s="10"/>
      <c r="AT5223" s="10"/>
      <c r="AU5223" s="10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  <c r="BL5223" s="6"/>
      <c r="BM5223" s="6"/>
      <c r="BN5223" s="6"/>
      <c r="BO5223" s="6"/>
      <c r="BP5223" s="6"/>
      <c r="BQ5223" s="6"/>
      <c r="BR5223" s="6"/>
      <c r="BS5223" s="6"/>
      <c r="BT5223" s="6"/>
      <c r="BU5223" s="6"/>
      <c r="BV5223" s="6"/>
    </row>
    <row r="5224" spans="1:74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  <c r="AR5224" s="42"/>
      <c r="AS5224" s="10"/>
      <c r="AT5224" s="10"/>
      <c r="AU5224" s="10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  <c r="BL5224" s="6"/>
      <c r="BM5224" s="6"/>
      <c r="BN5224" s="6"/>
      <c r="BO5224" s="6"/>
      <c r="BP5224" s="6"/>
      <c r="BQ5224" s="6"/>
      <c r="BR5224" s="6"/>
      <c r="BS5224" s="6"/>
      <c r="BT5224" s="6"/>
      <c r="BU5224" s="6"/>
      <c r="BV5224" s="6"/>
    </row>
    <row r="5225" spans="1:74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  <c r="AR5225" s="42"/>
      <c r="AS5225" s="10"/>
      <c r="AT5225" s="10"/>
      <c r="AU5225" s="10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  <c r="BL5225" s="6"/>
      <c r="BM5225" s="6"/>
      <c r="BN5225" s="6"/>
      <c r="BO5225" s="6"/>
      <c r="BP5225" s="6"/>
      <c r="BQ5225" s="6"/>
      <c r="BR5225" s="6"/>
      <c r="BS5225" s="6"/>
      <c r="BT5225" s="6"/>
      <c r="BU5225" s="6"/>
      <c r="BV5225" s="6"/>
    </row>
    <row r="5226" spans="1:74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  <c r="AR5226" s="42"/>
      <c r="AS5226" s="10"/>
      <c r="AT5226" s="10"/>
      <c r="AU5226" s="10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  <c r="BL5226" s="6"/>
      <c r="BM5226" s="6"/>
      <c r="BN5226" s="6"/>
      <c r="BO5226" s="6"/>
      <c r="BP5226" s="6"/>
      <c r="BQ5226" s="6"/>
      <c r="BR5226" s="6"/>
      <c r="BS5226" s="6"/>
      <c r="BT5226" s="6"/>
      <c r="BU5226" s="6"/>
      <c r="BV5226" s="6"/>
    </row>
    <row r="5227" spans="1:74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  <c r="AR5227" s="42"/>
      <c r="AS5227" s="10"/>
      <c r="AT5227" s="10"/>
      <c r="AU5227" s="10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  <c r="BL5227" s="6"/>
      <c r="BM5227" s="6"/>
      <c r="BN5227" s="6"/>
      <c r="BO5227" s="6"/>
      <c r="BP5227" s="6"/>
      <c r="BQ5227" s="6"/>
      <c r="BR5227" s="6"/>
      <c r="BS5227" s="6"/>
      <c r="BT5227" s="6"/>
      <c r="BU5227" s="6"/>
      <c r="BV5227" s="6"/>
    </row>
    <row r="5228" spans="1:74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  <c r="AR5228" s="42"/>
      <c r="AS5228" s="10"/>
      <c r="AT5228" s="10"/>
      <c r="AU5228" s="10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  <c r="BL5228" s="6"/>
      <c r="BM5228" s="6"/>
      <c r="BN5228" s="6"/>
      <c r="BO5228" s="6"/>
      <c r="BP5228" s="6"/>
      <c r="BQ5228" s="6"/>
      <c r="BR5228" s="6"/>
      <c r="BS5228" s="6"/>
      <c r="BT5228" s="6"/>
      <c r="BU5228" s="6"/>
      <c r="BV5228" s="6"/>
    </row>
    <row r="5229" spans="1:74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  <c r="AR5229" s="42"/>
      <c r="AS5229" s="10"/>
      <c r="AT5229" s="10"/>
      <c r="AU5229" s="10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  <c r="BL5229" s="6"/>
      <c r="BM5229" s="6"/>
      <c r="BN5229" s="6"/>
      <c r="BO5229" s="6"/>
      <c r="BP5229" s="6"/>
      <c r="BQ5229" s="6"/>
      <c r="BR5229" s="6"/>
      <c r="BS5229" s="6"/>
      <c r="BT5229" s="6"/>
      <c r="BU5229" s="6"/>
      <c r="BV5229" s="6"/>
    </row>
    <row r="5230" spans="1:74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  <c r="AR5230" s="42"/>
      <c r="AS5230" s="10"/>
      <c r="AT5230" s="10"/>
      <c r="AU5230" s="10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  <c r="BL5230" s="6"/>
      <c r="BM5230" s="6"/>
      <c r="BN5230" s="6"/>
      <c r="BO5230" s="6"/>
      <c r="BP5230" s="6"/>
      <c r="BQ5230" s="6"/>
      <c r="BR5230" s="6"/>
      <c r="BS5230" s="6"/>
      <c r="BT5230" s="6"/>
      <c r="BU5230" s="6"/>
      <c r="BV5230" s="6"/>
    </row>
    <row r="5231" spans="1:74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  <c r="AR5231" s="42"/>
      <c r="AS5231" s="10"/>
      <c r="AT5231" s="10"/>
      <c r="AU5231" s="10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  <c r="BL5231" s="6"/>
      <c r="BM5231" s="6"/>
      <c r="BN5231" s="6"/>
      <c r="BO5231" s="6"/>
      <c r="BP5231" s="6"/>
      <c r="BQ5231" s="6"/>
      <c r="BR5231" s="6"/>
      <c r="BS5231" s="6"/>
      <c r="BT5231" s="6"/>
      <c r="BU5231" s="6"/>
      <c r="BV5231" s="6"/>
    </row>
    <row r="5232" spans="1:74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  <c r="AR5232" s="42"/>
      <c r="AS5232" s="10"/>
      <c r="AT5232" s="10"/>
      <c r="AU5232" s="10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  <c r="BL5232" s="6"/>
      <c r="BM5232" s="6"/>
      <c r="BN5232" s="6"/>
      <c r="BO5232" s="6"/>
      <c r="BP5232" s="6"/>
      <c r="BQ5232" s="6"/>
      <c r="BR5232" s="6"/>
      <c r="BS5232" s="6"/>
      <c r="BT5232" s="6"/>
      <c r="BU5232" s="6"/>
      <c r="BV5232" s="6"/>
    </row>
    <row r="5233" spans="1:74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  <c r="AR5233" s="42"/>
      <c r="AS5233" s="10"/>
      <c r="AT5233" s="10"/>
      <c r="AU5233" s="10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  <c r="BL5233" s="6"/>
      <c r="BM5233" s="6"/>
      <c r="BN5233" s="6"/>
      <c r="BO5233" s="6"/>
      <c r="BP5233" s="6"/>
      <c r="BQ5233" s="6"/>
      <c r="BR5233" s="6"/>
      <c r="BS5233" s="6"/>
      <c r="BT5233" s="6"/>
      <c r="BU5233" s="6"/>
      <c r="BV5233" s="6"/>
    </row>
    <row r="5234" spans="1:74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  <c r="AR5234" s="42"/>
      <c r="AS5234" s="10"/>
      <c r="AT5234" s="10"/>
      <c r="AU5234" s="10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  <c r="BL5234" s="6"/>
      <c r="BM5234" s="6"/>
      <c r="BN5234" s="6"/>
      <c r="BO5234" s="6"/>
      <c r="BP5234" s="6"/>
      <c r="BQ5234" s="6"/>
      <c r="BR5234" s="6"/>
      <c r="BS5234" s="6"/>
      <c r="BT5234" s="6"/>
      <c r="BU5234" s="6"/>
      <c r="BV5234" s="6"/>
    </row>
    <row r="5235" spans="1:74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  <c r="AR5235" s="42"/>
      <c r="AS5235" s="10"/>
      <c r="AT5235" s="10"/>
      <c r="AU5235" s="10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  <c r="BL5235" s="6"/>
      <c r="BM5235" s="6"/>
      <c r="BN5235" s="6"/>
      <c r="BO5235" s="6"/>
      <c r="BP5235" s="6"/>
      <c r="BQ5235" s="6"/>
      <c r="BR5235" s="6"/>
      <c r="BS5235" s="6"/>
      <c r="BT5235" s="6"/>
      <c r="BU5235" s="6"/>
      <c r="BV5235" s="6"/>
    </row>
    <row r="5236" spans="1:74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  <c r="AR5236" s="42"/>
      <c r="AS5236" s="10"/>
      <c r="AT5236" s="10"/>
      <c r="AU5236" s="10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  <c r="BL5236" s="6"/>
      <c r="BM5236" s="6"/>
      <c r="BN5236" s="6"/>
      <c r="BO5236" s="6"/>
      <c r="BP5236" s="6"/>
      <c r="BQ5236" s="6"/>
      <c r="BR5236" s="6"/>
      <c r="BS5236" s="6"/>
      <c r="BT5236" s="6"/>
      <c r="BU5236" s="6"/>
      <c r="BV5236" s="6"/>
    </row>
    <row r="5237" spans="1:74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  <c r="AR5237" s="42"/>
      <c r="AS5237" s="10"/>
      <c r="AT5237" s="10"/>
      <c r="AU5237" s="10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  <c r="BL5237" s="6"/>
      <c r="BM5237" s="6"/>
      <c r="BN5237" s="6"/>
      <c r="BO5237" s="6"/>
      <c r="BP5237" s="6"/>
      <c r="BQ5237" s="6"/>
      <c r="BR5237" s="6"/>
      <c r="BS5237" s="6"/>
      <c r="BT5237" s="6"/>
      <c r="BU5237" s="6"/>
      <c r="BV5237" s="6"/>
    </row>
    <row r="5238" spans="1:74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  <c r="AR5238" s="42"/>
      <c r="AS5238" s="10"/>
      <c r="AT5238" s="10"/>
      <c r="AU5238" s="10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  <c r="BL5238" s="6"/>
      <c r="BM5238" s="6"/>
      <c r="BN5238" s="6"/>
      <c r="BO5238" s="6"/>
      <c r="BP5238" s="6"/>
      <c r="BQ5238" s="6"/>
      <c r="BR5238" s="6"/>
      <c r="BS5238" s="6"/>
      <c r="BT5238" s="6"/>
      <c r="BU5238" s="6"/>
      <c r="BV5238" s="6"/>
    </row>
    <row r="5239" spans="1:74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  <c r="AR5239" s="42"/>
      <c r="AS5239" s="10"/>
      <c r="AT5239" s="10"/>
      <c r="AU5239" s="10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  <c r="BL5239" s="6"/>
      <c r="BM5239" s="6"/>
      <c r="BN5239" s="6"/>
      <c r="BO5239" s="6"/>
      <c r="BP5239" s="6"/>
      <c r="BQ5239" s="6"/>
      <c r="BR5239" s="6"/>
      <c r="BS5239" s="6"/>
      <c r="BT5239" s="6"/>
      <c r="BU5239" s="6"/>
      <c r="BV5239" s="6"/>
    </row>
    <row r="5240" spans="1:74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  <c r="AR5240" s="42"/>
      <c r="AS5240" s="10"/>
      <c r="AT5240" s="10"/>
      <c r="AU5240" s="10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  <c r="BL5240" s="6"/>
      <c r="BM5240" s="6"/>
      <c r="BN5240" s="6"/>
      <c r="BO5240" s="6"/>
      <c r="BP5240" s="6"/>
      <c r="BQ5240" s="6"/>
      <c r="BR5240" s="6"/>
      <c r="BS5240" s="6"/>
      <c r="BT5240" s="6"/>
      <c r="BU5240" s="6"/>
      <c r="BV5240" s="6"/>
    </row>
    <row r="5241" spans="1:74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  <c r="AR5241" s="42"/>
      <c r="AS5241" s="10"/>
      <c r="AT5241" s="10"/>
      <c r="AU5241" s="10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  <c r="BL5241" s="6"/>
      <c r="BM5241" s="6"/>
      <c r="BN5241" s="6"/>
      <c r="BO5241" s="6"/>
      <c r="BP5241" s="6"/>
      <c r="BQ5241" s="6"/>
      <c r="BR5241" s="6"/>
      <c r="BS5241" s="6"/>
      <c r="BT5241" s="6"/>
      <c r="BU5241" s="6"/>
      <c r="BV5241" s="6"/>
    </row>
    <row r="5242" spans="1:74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  <c r="AR5242" s="42"/>
      <c r="AS5242" s="10"/>
      <c r="AT5242" s="10"/>
      <c r="AU5242" s="10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  <c r="BL5242" s="6"/>
      <c r="BM5242" s="6"/>
      <c r="BN5242" s="6"/>
      <c r="BO5242" s="6"/>
      <c r="BP5242" s="6"/>
      <c r="BQ5242" s="6"/>
      <c r="BR5242" s="6"/>
      <c r="BS5242" s="6"/>
      <c r="BT5242" s="6"/>
      <c r="BU5242" s="6"/>
      <c r="BV5242" s="6"/>
    </row>
    <row r="5243" spans="1:74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  <c r="AR5243" s="42"/>
      <c r="AS5243" s="10"/>
      <c r="AT5243" s="10"/>
      <c r="AU5243" s="10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  <c r="BL5243" s="6"/>
      <c r="BM5243" s="6"/>
      <c r="BN5243" s="6"/>
      <c r="BO5243" s="6"/>
      <c r="BP5243" s="6"/>
      <c r="BQ5243" s="6"/>
      <c r="BR5243" s="6"/>
      <c r="BS5243" s="6"/>
      <c r="BT5243" s="6"/>
      <c r="BU5243" s="6"/>
      <c r="BV5243" s="6"/>
    </row>
    <row r="5244" spans="1:74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  <c r="AR5244" s="42"/>
      <c r="AS5244" s="10"/>
      <c r="AT5244" s="10"/>
      <c r="AU5244" s="10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  <c r="BL5244" s="6"/>
      <c r="BM5244" s="6"/>
      <c r="BN5244" s="6"/>
      <c r="BO5244" s="6"/>
      <c r="BP5244" s="6"/>
      <c r="BQ5244" s="6"/>
      <c r="BR5244" s="6"/>
      <c r="BS5244" s="6"/>
      <c r="BT5244" s="6"/>
      <c r="BU5244" s="6"/>
      <c r="BV5244" s="6"/>
    </row>
    <row r="5245" spans="1:74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  <c r="AR5245" s="42"/>
      <c r="AS5245" s="10"/>
      <c r="AT5245" s="10"/>
      <c r="AU5245" s="10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  <c r="BL5245" s="6"/>
      <c r="BM5245" s="6"/>
      <c r="BN5245" s="6"/>
      <c r="BO5245" s="6"/>
      <c r="BP5245" s="6"/>
      <c r="BQ5245" s="6"/>
      <c r="BR5245" s="6"/>
      <c r="BS5245" s="6"/>
      <c r="BT5245" s="6"/>
      <c r="BU5245" s="6"/>
      <c r="BV5245" s="6"/>
    </row>
    <row r="5246" spans="1:74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  <c r="AR5246" s="42"/>
      <c r="AS5246" s="10"/>
      <c r="AT5246" s="10"/>
      <c r="AU5246" s="10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  <c r="BL5246" s="6"/>
      <c r="BM5246" s="6"/>
      <c r="BN5246" s="6"/>
      <c r="BO5246" s="6"/>
      <c r="BP5246" s="6"/>
      <c r="BQ5246" s="6"/>
      <c r="BR5246" s="6"/>
      <c r="BS5246" s="6"/>
      <c r="BT5246" s="6"/>
      <c r="BU5246" s="6"/>
      <c r="BV5246" s="6"/>
    </row>
    <row r="5247" spans="1:74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  <c r="AR5247" s="42"/>
      <c r="AS5247" s="10"/>
      <c r="AT5247" s="10"/>
      <c r="AU5247" s="10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  <c r="BL5247" s="6"/>
      <c r="BM5247" s="6"/>
      <c r="BN5247" s="6"/>
      <c r="BO5247" s="6"/>
      <c r="BP5247" s="6"/>
      <c r="BQ5247" s="6"/>
      <c r="BR5247" s="6"/>
      <c r="BS5247" s="6"/>
      <c r="BT5247" s="6"/>
      <c r="BU5247" s="6"/>
      <c r="BV5247" s="6"/>
    </row>
    <row r="5248" spans="1:74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  <c r="AR5248" s="42"/>
      <c r="AS5248" s="10"/>
      <c r="AT5248" s="10"/>
      <c r="AU5248" s="10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  <c r="BL5248" s="6"/>
      <c r="BM5248" s="6"/>
      <c r="BN5248" s="6"/>
      <c r="BO5248" s="6"/>
      <c r="BP5248" s="6"/>
      <c r="BQ5248" s="6"/>
      <c r="BR5248" s="6"/>
      <c r="BS5248" s="6"/>
      <c r="BT5248" s="6"/>
      <c r="BU5248" s="6"/>
      <c r="BV5248" s="6"/>
    </row>
    <row r="5249" spans="1:74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  <c r="AR5249" s="42"/>
      <c r="AS5249" s="10"/>
      <c r="AT5249" s="10"/>
      <c r="AU5249" s="10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  <c r="BL5249" s="6"/>
      <c r="BM5249" s="6"/>
      <c r="BN5249" s="6"/>
      <c r="BO5249" s="6"/>
      <c r="BP5249" s="6"/>
      <c r="BQ5249" s="6"/>
      <c r="BR5249" s="6"/>
      <c r="BS5249" s="6"/>
      <c r="BT5249" s="6"/>
      <c r="BU5249" s="6"/>
      <c r="BV5249" s="6"/>
    </row>
    <row r="5250" spans="1:74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  <c r="AR5250" s="42"/>
      <c r="AS5250" s="10"/>
      <c r="AT5250" s="10"/>
      <c r="AU5250" s="10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  <c r="BL5250" s="6"/>
      <c r="BM5250" s="6"/>
      <c r="BN5250" s="6"/>
      <c r="BO5250" s="6"/>
      <c r="BP5250" s="6"/>
      <c r="BQ5250" s="6"/>
      <c r="BR5250" s="6"/>
      <c r="BS5250" s="6"/>
      <c r="BT5250" s="6"/>
      <c r="BU5250" s="6"/>
      <c r="BV5250" s="6"/>
    </row>
    <row r="5251" spans="1:74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  <c r="AR5251" s="42"/>
      <c r="AS5251" s="10"/>
      <c r="AT5251" s="10"/>
      <c r="AU5251" s="10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  <c r="BL5251" s="6"/>
      <c r="BM5251" s="6"/>
      <c r="BN5251" s="6"/>
      <c r="BO5251" s="6"/>
      <c r="BP5251" s="6"/>
      <c r="BQ5251" s="6"/>
      <c r="BR5251" s="6"/>
      <c r="BS5251" s="6"/>
      <c r="BT5251" s="6"/>
      <c r="BU5251" s="6"/>
      <c r="BV5251" s="6"/>
    </row>
    <row r="5252" spans="1:74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  <c r="AR5252" s="42"/>
      <c r="AS5252" s="10"/>
      <c r="AT5252" s="10"/>
      <c r="AU5252" s="10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  <c r="BL5252" s="6"/>
      <c r="BM5252" s="6"/>
      <c r="BN5252" s="6"/>
      <c r="BO5252" s="6"/>
      <c r="BP5252" s="6"/>
      <c r="BQ5252" s="6"/>
      <c r="BR5252" s="6"/>
      <c r="BS5252" s="6"/>
      <c r="BT5252" s="6"/>
      <c r="BU5252" s="6"/>
      <c r="BV5252" s="6"/>
    </row>
    <row r="5253" spans="1:74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  <c r="AR5253" s="42"/>
      <c r="AS5253" s="10"/>
      <c r="AT5253" s="10"/>
      <c r="AU5253" s="10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  <c r="BL5253" s="6"/>
      <c r="BM5253" s="6"/>
      <c r="BN5253" s="6"/>
      <c r="BO5253" s="6"/>
      <c r="BP5253" s="6"/>
      <c r="BQ5253" s="6"/>
      <c r="BR5253" s="6"/>
      <c r="BS5253" s="6"/>
      <c r="BT5253" s="6"/>
      <c r="BU5253" s="6"/>
      <c r="BV5253" s="6"/>
    </row>
    <row r="5254" spans="1:74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  <c r="AR5254" s="42"/>
      <c r="AS5254" s="10"/>
      <c r="AT5254" s="10"/>
      <c r="AU5254" s="10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  <c r="BL5254" s="6"/>
      <c r="BM5254" s="6"/>
      <c r="BN5254" s="6"/>
      <c r="BO5254" s="6"/>
      <c r="BP5254" s="6"/>
      <c r="BQ5254" s="6"/>
      <c r="BR5254" s="6"/>
      <c r="BS5254" s="6"/>
      <c r="BT5254" s="6"/>
      <c r="BU5254" s="6"/>
      <c r="BV5254" s="6"/>
    </row>
    <row r="5255" spans="1:74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  <c r="AR5255" s="42"/>
      <c r="AS5255" s="10"/>
      <c r="AT5255" s="10"/>
      <c r="AU5255" s="10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  <c r="BL5255" s="6"/>
      <c r="BM5255" s="6"/>
      <c r="BN5255" s="6"/>
      <c r="BO5255" s="6"/>
      <c r="BP5255" s="6"/>
      <c r="BQ5255" s="6"/>
      <c r="BR5255" s="6"/>
      <c r="BS5255" s="6"/>
      <c r="BT5255" s="6"/>
      <c r="BU5255" s="6"/>
      <c r="BV5255" s="6"/>
    </row>
    <row r="5256" spans="1:74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  <c r="AR5256" s="42"/>
      <c r="AS5256" s="10"/>
      <c r="AT5256" s="10"/>
      <c r="AU5256" s="10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  <c r="BL5256" s="6"/>
      <c r="BM5256" s="6"/>
      <c r="BN5256" s="6"/>
      <c r="BO5256" s="6"/>
      <c r="BP5256" s="6"/>
      <c r="BQ5256" s="6"/>
      <c r="BR5256" s="6"/>
      <c r="BS5256" s="6"/>
      <c r="BT5256" s="6"/>
      <c r="BU5256" s="6"/>
      <c r="BV5256" s="6"/>
    </row>
    <row r="5257" spans="1:74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  <c r="AR5257" s="42"/>
      <c r="AS5257" s="10"/>
      <c r="AT5257" s="10"/>
      <c r="AU5257" s="10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  <c r="BL5257" s="6"/>
      <c r="BM5257" s="6"/>
      <c r="BN5257" s="6"/>
      <c r="BO5257" s="6"/>
      <c r="BP5257" s="6"/>
      <c r="BQ5257" s="6"/>
      <c r="BR5257" s="6"/>
      <c r="BS5257" s="6"/>
      <c r="BT5257" s="6"/>
      <c r="BU5257" s="6"/>
      <c r="BV5257" s="6"/>
    </row>
    <row r="5258" spans="1:74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  <c r="AR5258" s="42"/>
      <c r="AS5258" s="10"/>
      <c r="AT5258" s="10"/>
      <c r="AU5258" s="10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  <c r="BL5258" s="6"/>
      <c r="BM5258" s="6"/>
      <c r="BN5258" s="6"/>
      <c r="BO5258" s="6"/>
      <c r="BP5258" s="6"/>
      <c r="BQ5258" s="6"/>
      <c r="BR5258" s="6"/>
      <c r="BS5258" s="6"/>
      <c r="BT5258" s="6"/>
      <c r="BU5258" s="6"/>
      <c r="BV5258" s="6"/>
    </row>
    <row r="5259" spans="1:74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  <c r="AR5259" s="42"/>
      <c r="AS5259" s="10"/>
      <c r="AT5259" s="10"/>
      <c r="AU5259" s="10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  <c r="BL5259" s="6"/>
      <c r="BM5259" s="6"/>
      <c r="BN5259" s="6"/>
      <c r="BO5259" s="6"/>
      <c r="BP5259" s="6"/>
      <c r="BQ5259" s="6"/>
      <c r="BR5259" s="6"/>
      <c r="BS5259" s="6"/>
      <c r="BT5259" s="6"/>
      <c r="BU5259" s="6"/>
      <c r="BV5259" s="6"/>
    </row>
    <row r="5260" spans="1:74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  <c r="AR5260" s="42"/>
      <c r="AS5260" s="10"/>
      <c r="AT5260" s="10"/>
      <c r="AU5260" s="10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  <c r="BL5260" s="6"/>
      <c r="BM5260" s="6"/>
      <c r="BN5260" s="6"/>
      <c r="BO5260" s="6"/>
      <c r="BP5260" s="6"/>
      <c r="BQ5260" s="6"/>
      <c r="BR5260" s="6"/>
      <c r="BS5260" s="6"/>
      <c r="BT5260" s="6"/>
      <c r="BU5260" s="6"/>
      <c r="BV5260" s="6"/>
    </row>
    <row r="5261" spans="1:74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  <c r="AR5261" s="42"/>
      <c r="AS5261" s="10"/>
      <c r="AT5261" s="10"/>
      <c r="AU5261" s="10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  <c r="BL5261" s="6"/>
      <c r="BM5261" s="6"/>
      <c r="BN5261" s="6"/>
      <c r="BO5261" s="6"/>
      <c r="BP5261" s="6"/>
      <c r="BQ5261" s="6"/>
      <c r="BR5261" s="6"/>
      <c r="BS5261" s="6"/>
      <c r="BT5261" s="6"/>
      <c r="BU5261" s="6"/>
      <c r="BV5261" s="6"/>
    </row>
    <row r="5262" spans="1:74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  <c r="AR5262" s="42"/>
      <c r="AS5262" s="10"/>
      <c r="AT5262" s="10"/>
      <c r="AU5262" s="10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  <c r="BL5262" s="6"/>
      <c r="BM5262" s="6"/>
      <c r="BN5262" s="6"/>
      <c r="BO5262" s="6"/>
      <c r="BP5262" s="6"/>
      <c r="BQ5262" s="6"/>
      <c r="BR5262" s="6"/>
      <c r="BS5262" s="6"/>
      <c r="BT5262" s="6"/>
      <c r="BU5262" s="6"/>
      <c r="BV5262" s="6"/>
    </row>
    <row r="5263" spans="1:74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  <c r="AR5263" s="42"/>
      <c r="AS5263" s="10"/>
      <c r="AT5263" s="10"/>
      <c r="AU5263" s="10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  <c r="BL5263" s="6"/>
      <c r="BM5263" s="6"/>
      <c r="BN5263" s="6"/>
      <c r="BO5263" s="6"/>
      <c r="BP5263" s="6"/>
      <c r="BQ5263" s="6"/>
      <c r="BR5263" s="6"/>
      <c r="BS5263" s="6"/>
      <c r="BT5263" s="6"/>
      <c r="BU5263" s="6"/>
      <c r="BV5263" s="6"/>
    </row>
    <row r="5264" spans="1:74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  <c r="AR5264" s="42"/>
      <c r="AS5264" s="10"/>
      <c r="AT5264" s="10"/>
      <c r="AU5264" s="10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  <c r="BL5264" s="6"/>
      <c r="BM5264" s="6"/>
      <c r="BN5264" s="6"/>
      <c r="BO5264" s="6"/>
      <c r="BP5264" s="6"/>
      <c r="BQ5264" s="6"/>
      <c r="BR5264" s="6"/>
      <c r="BS5264" s="6"/>
      <c r="BT5264" s="6"/>
      <c r="BU5264" s="6"/>
      <c r="BV5264" s="6"/>
    </row>
    <row r="5265" spans="1:74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  <c r="AR5265" s="42"/>
      <c r="AS5265" s="10"/>
      <c r="AT5265" s="10"/>
      <c r="AU5265" s="10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  <c r="BL5265" s="6"/>
      <c r="BM5265" s="6"/>
      <c r="BN5265" s="6"/>
      <c r="BO5265" s="6"/>
      <c r="BP5265" s="6"/>
      <c r="BQ5265" s="6"/>
      <c r="BR5265" s="6"/>
      <c r="BS5265" s="6"/>
      <c r="BT5265" s="6"/>
      <c r="BU5265" s="6"/>
      <c r="BV5265" s="6"/>
    </row>
    <row r="5266" spans="1:74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  <c r="AR5266" s="42"/>
      <c r="AS5266" s="10"/>
      <c r="AT5266" s="10"/>
      <c r="AU5266" s="10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  <c r="BL5266" s="6"/>
      <c r="BM5266" s="6"/>
      <c r="BN5266" s="6"/>
      <c r="BO5266" s="6"/>
      <c r="BP5266" s="6"/>
      <c r="BQ5266" s="6"/>
      <c r="BR5266" s="6"/>
      <c r="BS5266" s="6"/>
      <c r="BT5266" s="6"/>
      <c r="BU5266" s="6"/>
      <c r="BV5266" s="6"/>
    </row>
    <row r="5267" spans="1:74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  <c r="AR5267" s="42"/>
      <c r="AS5267" s="10"/>
      <c r="AT5267" s="10"/>
      <c r="AU5267" s="10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  <c r="BL5267" s="6"/>
      <c r="BM5267" s="6"/>
      <c r="BN5267" s="6"/>
      <c r="BO5267" s="6"/>
      <c r="BP5267" s="6"/>
      <c r="BQ5267" s="6"/>
      <c r="BR5267" s="6"/>
      <c r="BS5267" s="6"/>
      <c r="BT5267" s="6"/>
      <c r="BU5267" s="6"/>
      <c r="BV5267" s="6"/>
    </row>
    <row r="5268" spans="1:74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  <c r="AR5268" s="42"/>
      <c r="AS5268" s="10"/>
      <c r="AT5268" s="10"/>
      <c r="AU5268" s="10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  <c r="BL5268" s="6"/>
      <c r="BM5268" s="6"/>
      <c r="BN5268" s="6"/>
      <c r="BO5268" s="6"/>
      <c r="BP5268" s="6"/>
      <c r="BQ5268" s="6"/>
      <c r="BR5268" s="6"/>
      <c r="BS5268" s="6"/>
      <c r="BT5268" s="6"/>
      <c r="BU5268" s="6"/>
      <c r="BV5268" s="6"/>
    </row>
    <row r="5269" spans="1:74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  <c r="AR5269" s="42"/>
      <c r="AS5269" s="10"/>
      <c r="AT5269" s="10"/>
      <c r="AU5269" s="10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  <c r="BL5269" s="6"/>
      <c r="BM5269" s="6"/>
      <c r="BN5269" s="6"/>
      <c r="BO5269" s="6"/>
      <c r="BP5269" s="6"/>
      <c r="BQ5269" s="6"/>
      <c r="BR5269" s="6"/>
      <c r="BS5269" s="6"/>
      <c r="BT5269" s="6"/>
      <c r="BU5269" s="6"/>
      <c r="BV5269" s="6"/>
    </row>
    <row r="5270" spans="1:74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  <c r="AR5270" s="42"/>
      <c r="AS5270" s="10"/>
      <c r="AT5270" s="10"/>
      <c r="AU5270" s="10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  <c r="BL5270" s="6"/>
      <c r="BM5270" s="6"/>
      <c r="BN5270" s="6"/>
      <c r="BO5270" s="6"/>
      <c r="BP5270" s="6"/>
      <c r="BQ5270" s="6"/>
      <c r="BR5270" s="6"/>
      <c r="BS5270" s="6"/>
      <c r="BT5270" s="6"/>
      <c r="BU5270" s="6"/>
      <c r="BV5270" s="6"/>
    </row>
    <row r="5271" spans="1:74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  <c r="AR5271" s="42"/>
      <c r="AS5271" s="10"/>
      <c r="AT5271" s="10"/>
      <c r="AU5271" s="10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  <c r="BL5271" s="6"/>
      <c r="BM5271" s="6"/>
      <c r="BN5271" s="6"/>
      <c r="BO5271" s="6"/>
      <c r="BP5271" s="6"/>
      <c r="BQ5271" s="6"/>
      <c r="BR5271" s="6"/>
      <c r="BS5271" s="6"/>
      <c r="BT5271" s="6"/>
      <c r="BU5271" s="6"/>
      <c r="BV5271" s="6"/>
    </row>
    <row r="5272" spans="1:74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  <c r="AR5272" s="42"/>
      <c r="AS5272" s="10"/>
      <c r="AT5272" s="10"/>
      <c r="AU5272" s="10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  <c r="BL5272" s="6"/>
      <c r="BM5272" s="6"/>
      <c r="BN5272" s="6"/>
      <c r="BO5272" s="6"/>
      <c r="BP5272" s="6"/>
      <c r="BQ5272" s="6"/>
      <c r="BR5272" s="6"/>
      <c r="BS5272" s="6"/>
      <c r="BT5272" s="6"/>
      <c r="BU5272" s="6"/>
      <c r="BV5272" s="6"/>
    </row>
    <row r="5273" spans="1:74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  <c r="AR5273" s="42"/>
      <c r="AS5273" s="10"/>
      <c r="AT5273" s="10"/>
      <c r="AU5273" s="10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  <c r="BL5273" s="6"/>
      <c r="BM5273" s="6"/>
      <c r="BN5273" s="6"/>
      <c r="BO5273" s="6"/>
      <c r="BP5273" s="6"/>
      <c r="BQ5273" s="6"/>
      <c r="BR5273" s="6"/>
      <c r="BS5273" s="6"/>
      <c r="BT5273" s="6"/>
      <c r="BU5273" s="6"/>
      <c r="BV5273" s="6"/>
    </row>
    <row r="5274" spans="1:74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  <c r="AR5274" s="42"/>
      <c r="AS5274" s="10"/>
      <c r="AT5274" s="10"/>
      <c r="AU5274" s="10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  <c r="BL5274" s="6"/>
      <c r="BM5274" s="6"/>
      <c r="BN5274" s="6"/>
      <c r="BO5274" s="6"/>
      <c r="BP5274" s="6"/>
      <c r="BQ5274" s="6"/>
      <c r="BR5274" s="6"/>
      <c r="BS5274" s="6"/>
      <c r="BT5274" s="6"/>
      <c r="BU5274" s="6"/>
      <c r="BV5274" s="6"/>
    </row>
    <row r="5275" spans="1:74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  <c r="AR5275" s="42"/>
      <c r="AS5275" s="10"/>
      <c r="AT5275" s="10"/>
      <c r="AU5275" s="10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  <c r="BL5275" s="6"/>
      <c r="BM5275" s="6"/>
      <c r="BN5275" s="6"/>
      <c r="BO5275" s="6"/>
      <c r="BP5275" s="6"/>
      <c r="BQ5275" s="6"/>
      <c r="BR5275" s="6"/>
      <c r="BS5275" s="6"/>
      <c r="BT5275" s="6"/>
      <c r="BU5275" s="6"/>
      <c r="BV5275" s="6"/>
    </row>
    <row r="5276" spans="1:74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  <c r="AR5276" s="42"/>
      <c r="AS5276" s="10"/>
      <c r="AT5276" s="10"/>
      <c r="AU5276" s="10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  <c r="BL5276" s="6"/>
      <c r="BM5276" s="6"/>
      <c r="BN5276" s="6"/>
      <c r="BO5276" s="6"/>
      <c r="BP5276" s="6"/>
      <c r="BQ5276" s="6"/>
      <c r="BR5276" s="6"/>
      <c r="BS5276" s="6"/>
      <c r="BT5276" s="6"/>
      <c r="BU5276" s="6"/>
      <c r="BV5276" s="6"/>
    </row>
    <row r="5277" spans="1:74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  <c r="AR5277" s="42"/>
      <c r="AS5277" s="10"/>
      <c r="AT5277" s="10"/>
      <c r="AU5277" s="10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  <c r="BL5277" s="6"/>
      <c r="BM5277" s="6"/>
      <c r="BN5277" s="6"/>
      <c r="BO5277" s="6"/>
      <c r="BP5277" s="6"/>
      <c r="BQ5277" s="6"/>
      <c r="BR5277" s="6"/>
      <c r="BS5277" s="6"/>
      <c r="BT5277" s="6"/>
      <c r="BU5277" s="6"/>
      <c r="BV5277" s="6"/>
    </row>
    <row r="5278" spans="1:74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  <c r="AR5278" s="42"/>
      <c r="AS5278" s="10"/>
      <c r="AT5278" s="10"/>
      <c r="AU5278" s="10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  <c r="BL5278" s="6"/>
      <c r="BM5278" s="6"/>
      <c r="BN5278" s="6"/>
      <c r="BO5278" s="6"/>
      <c r="BP5278" s="6"/>
      <c r="BQ5278" s="6"/>
      <c r="BR5278" s="6"/>
      <c r="BS5278" s="6"/>
      <c r="BT5278" s="6"/>
      <c r="BU5278" s="6"/>
      <c r="BV5278" s="6"/>
    </row>
    <row r="5279" spans="1:74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  <c r="AR5279" s="42"/>
      <c r="AS5279" s="10"/>
      <c r="AT5279" s="10"/>
      <c r="AU5279" s="10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  <c r="BL5279" s="6"/>
      <c r="BM5279" s="6"/>
      <c r="BN5279" s="6"/>
      <c r="BO5279" s="6"/>
      <c r="BP5279" s="6"/>
      <c r="BQ5279" s="6"/>
      <c r="BR5279" s="6"/>
      <c r="BS5279" s="6"/>
      <c r="BT5279" s="6"/>
      <c r="BU5279" s="6"/>
      <c r="BV5279" s="6"/>
    </row>
    <row r="5280" spans="1:74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  <c r="AR5280" s="42"/>
      <c r="AS5280" s="10"/>
      <c r="AT5280" s="10"/>
      <c r="AU5280" s="10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  <c r="BL5280" s="6"/>
      <c r="BM5280" s="6"/>
      <c r="BN5280" s="6"/>
      <c r="BO5280" s="6"/>
      <c r="BP5280" s="6"/>
      <c r="BQ5280" s="6"/>
      <c r="BR5280" s="6"/>
      <c r="BS5280" s="6"/>
      <c r="BT5280" s="6"/>
      <c r="BU5280" s="6"/>
      <c r="BV5280" s="6"/>
    </row>
    <row r="5281" spans="1:74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  <c r="AR5281" s="42"/>
      <c r="AS5281" s="10"/>
      <c r="AT5281" s="10"/>
      <c r="AU5281" s="10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  <c r="BL5281" s="6"/>
      <c r="BM5281" s="6"/>
      <c r="BN5281" s="6"/>
      <c r="BO5281" s="6"/>
      <c r="BP5281" s="6"/>
      <c r="BQ5281" s="6"/>
      <c r="BR5281" s="6"/>
      <c r="BS5281" s="6"/>
      <c r="BT5281" s="6"/>
      <c r="BU5281" s="6"/>
      <c r="BV5281" s="6"/>
    </row>
    <row r="5282" spans="1:74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  <c r="AR5282" s="42"/>
      <c r="AS5282" s="10"/>
      <c r="AT5282" s="10"/>
      <c r="AU5282" s="10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  <c r="BL5282" s="6"/>
      <c r="BM5282" s="6"/>
      <c r="BN5282" s="6"/>
      <c r="BO5282" s="6"/>
      <c r="BP5282" s="6"/>
      <c r="BQ5282" s="6"/>
      <c r="BR5282" s="6"/>
      <c r="BS5282" s="6"/>
      <c r="BT5282" s="6"/>
      <c r="BU5282" s="6"/>
      <c r="BV5282" s="6"/>
    </row>
    <row r="5283" spans="1:74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  <c r="AR5283" s="42"/>
      <c r="AS5283" s="10"/>
      <c r="AT5283" s="10"/>
      <c r="AU5283" s="10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  <c r="BL5283" s="6"/>
      <c r="BM5283" s="6"/>
      <c r="BN5283" s="6"/>
      <c r="BO5283" s="6"/>
      <c r="BP5283" s="6"/>
      <c r="BQ5283" s="6"/>
      <c r="BR5283" s="6"/>
      <c r="BS5283" s="6"/>
      <c r="BT5283" s="6"/>
      <c r="BU5283" s="6"/>
      <c r="BV5283" s="6"/>
    </row>
    <row r="5284" spans="1:74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  <c r="AR5284" s="42"/>
      <c r="AS5284" s="10"/>
      <c r="AT5284" s="10"/>
      <c r="AU5284" s="10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  <c r="BL5284" s="6"/>
      <c r="BM5284" s="6"/>
      <c r="BN5284" s="6"/>
      <c r="BO5284" s="6"/>
      <c r="BP5284" s="6"/>
      <c r="BQ5284" s="6"/>
      <c r="BR5284" s="6"/>
      <c r="BS5284" s="6"/>
      <c r="BT5284" s="6"/>
      <c r="BU5284" s="6"/>
      <c r="BV5284" s="6"/>
    </row>
    <row r="5285" spans="1:74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  <c r="AR5285" s="42"/>
      <c r="AS5285" s="10"/>
      <c r="AT5285" s="10"/>
      <c r="AU5285" s="10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  <c r="BL5285" s="6"/>
      <c r="BM5285" s="6"/>
      <c r="BN5285" s="6"/>
      <c r="BO5285" s="6"/>
      <c r="BP5285" s="6"/>
      <c r="BQ5285" s="6"/>
      <c r="BR5285" s="6"/>
      <c r="BS5285" s="6"/>
      <c r="BT5285" s="6"/>
      <c r="BU5285" s="6"/>
      <c r="BV5285" s="6"/>
    </row>
    <row r="5286" spans="1:74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  <c r="AR5286" s="42"/>
      <c r="AS5286" s="10"/>
      <c r="AT5286" s="10"/>
      <c r="AU5286" s="10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  <c r="BL5286" s="6"/>
      <c r="BM5286" s="6"/>
      <c r="BN5286" s="6"/>
      <c r="BO5286" s="6"/>
      <c r="BP5286" s="6"/>
      <c r="BQ5286" s="6"/>
      <c r="BR5286" s="6"/>
      <c r="BS5286" s="6"/>
      <c r="BT5286" s="6"/>
      <c r="BU5286" s="6"/>
      <c r="BV5286" s="6"/>
    </row>
    <row r="5287" spans="1:74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  <c r="AR5287" s="42"/>
      <c r="AS5287" s="10"/>
      <c r="AT5287" s="10"/>
      <c r="AU5287" s="10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  <c r="BL5287" s="6"/>
      <c r="BM5287" s="6"/>
      <c r="BN5287" s="6"/>
      <c r="BO5287" s="6"/>
      <c r="BP5287" s="6"/>
      <c r="BQ5287" s="6"/>
      <c r="BR5287" s="6"/>
      <c r="BS5287" s="6"/>
      <c r="BT5287" s="6"/>
      <c r="BU5287" s="6"/>
      <c r="BV5287" s="6"/>
    </row>
    <row r="5288" spans="1:74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  <c r="AR5288" s="42"/>
      <c r="AS5288" s="10"/>
      <c r="AT5288" s="10"/>
      <c r="AU5288" s="10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  <c r="BL5288" s="6"/>
      <c r="BM5288" s="6"/>
      <c r="BN5288" s="6"/>
      <c r="BO5288" s="6"/>
      <c r="BP5288" s="6"/>
      <c r="BQ5288" s="6"/>
      <c r="BR5288" s="6"/>
      <c r="BS5288" s="6"/>
      <c r="BT5288" s="6"/>
      <c r="BU5288" s="6"/>
      <c r="BV5288" s="6"/>
    </row>
    <row r="5289" spans="1:74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  <c r="AR5289" s="42"/>
      <c r="AS5289" s="10"/>
      <c r="AT5289" s="10"/>
      <c r="AU5289" s="10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  <c r="BL5289" s="6"/>
      <c r="BM5289" s="6"/>
      <c r="BN5289" s="6"/>
      <c r="BO5289" s="6"/>
      <c r="BP5289" s="6"/>
      <c r="BQ5289" s="6"/>
      <c r="BR5289" s="6"/>
      <c r="BS5289" s="6"/>
      <c r="BT5289" s="6"/>
      <c r="BU5289" s="6"/>
      <c r="BV5289" s="6"/>
    </row>
    <row r="5290" spans="1:74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  <c r="AR5290" s="42"/>
      <c r="AS5290" s="10"/>
      <c r="AT5290" s="10"/>
      <c r="AU5290" s="10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  <c r="BL5290" s="6"/>
      <c r="BM5290" s="6"/>
      <c r="BN5290" s="6"/>
      <c r="BO5290" s="6"/>
      <c r="BP5290" s="6"/>
      <c r="BQ5290" s="6"/>
      <c r="BR5290" s="6"/>
      <c r="BS5290" s="6"/>
      <c r="BT5290" s="6"/>
      <c r="BU5290" s="6"/>
      <c r="BV5290" s="6"/>
    </row>
    <row r="5291" spans="1:74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  <c r="AR5291" s="42"/>
      <c r="AS5291" s="10"/>
      <c r="AT5291" s="10"/>
      <c r="AU5291" s="10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  <c r="BL5291" s="6"/>
      <c r="BM5291" s="6"/>
      <c r="BN5291" s="6"/>
      <c r="BO5291" s="6"/>
      <c r="BP5291" s="6"/>
      <c r="BQ5291" s="6"/>
      <c r="BR5291" s="6"/>
      <c r="BS5291" s="6"/>
      <c r="BT5291" s="6"/>
      <c r="BU5291" s="6"/>
      <c r="BV5291" s="6"/>
    </row>
    <row r="5292" spans="1:74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  <c r="AR5292" s="42"/>
      <c r="AS5292" s="10"/>
      <c r="AT5292" s="10"/>
      <c r="AU5292" s="10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  <c r="BL5292" s="6"/>
      <c r="BM5292" s="6"/>
      <c r="BN5292" s="6"/>
      <c r="BO5292" s="6"/>
      <c r="BP5292" s="6"/>
      <c r="BQ5292" s="6"/>
      <c r="BR5292" s="6"/>
      <c r="BS5292" s="6"/>
      <c r="BT5292" s="6"/>
      <c r="BU5292" s="6"/>
      <c r="BV5292" s="6"/>
    </row>
    <row r="5293" spans="1:74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  <c r="AR5293" s="42"/>
      <c r="AS5293" s="10"/>
      <c r="AT5293" s="10"/>
      <c r="AU5293" s="10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  <c r="BL5293" s="6"/>
      <c r="BM5293" s="6"/>
      <c r="BN5293" s="6"/>
      <c r="BO5293" s="6"/>
      <c r="BP5293" s="6"/>
      <c r="BQ5293" s="6"/>
      <c r="BR5293" s="6"/>
      <c r="BS5293" s="6"/>
      <c r="BT5293" s="6"/>
      <c r="BU5293" s="6"/>
      <c r="BV5293" s="6"/>
    </row>
    <row r="5294" spans="1:74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  <c r="AR5294" s="42"/>
      <c r="AS5294" s="10"/>
      <c r="AT5294" s="10"/>
      <c r="AU5294" s="10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  <c r="BL5294" s="6"/>
      <c r="BM5294" s="6"/>
      <c r="BN5294" s="6"/>
      <c r="BO5294" s="6"/>
      <c r="BP5294" s="6"/>
      <c r="BQ5294" s="6"/>
      <c r="BR5294" s="6"/>
      <c r="BS5294" s="6"/>
      <c r="BT5294" s="6"/>
      <c r="BU5294" s="6"/>
      <c r="BV5294" s="6"/>
    </row>
    <row r="5295" spans="1:74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  <c r="AR5295" s="42"/>
      <c r="AS5295" s="10"/>
      <c r="AT5295" s="10"/>
      <c r="AU5295" s="10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  <c r="BL5295" s="6"/>
      <c r="BM5295" s="6"/>
      <c r="BN5295" s="6"/>
      <c r="BO5295" s="6"/>
      <c r="BP5295" s="6"/>
      <c r="BQ5295" s="6"/>
      <c r="BR5295" s="6"/>
      <c r="BS5295" s="6"/>
      <c r="BT5295" s="6"/>
      <c r="BU5295" s="6"/>
      <c r="BV5295" s="6"/>
    </row>
    <row r="5296" spans="1:74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  <c r="AR5296" s="42"/>
      <c r="AS5296" s="10"/>
      <c r="AT5296" s="10"/>
      <c r="AU5296" s="10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  <c r="BL5296" s="6"/>
      <c r="BM5296" s="6"/>
      <c r="BN5296" s="6"/>
      <c r="BO5296" s="6"/>
      <c r="BP5296" s="6"/>
      <c r="BQ5296" s="6"/>
      <c r="BR5296" s="6"/>
      <c r="BS5296" s="6"/>
      <c r="BT5296" s="6"/>
      <c r="BU5296" s="6"/>
      <c r="BV5296" s="6"/>
    </row>
    <row r="5297" spans="1:74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  <c r="AR5297" s="42"/>
      <c r="AS5297" s="10"/>
      <c r="AT5297" s="10"/>
      <c r="AU5297" s="10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  <c r="BL5297" s="6"/>
      <c r="BM5297" s="6"/>
      <c r="BN5297" s="6"/>
      <c r="BO5297" s="6"/>
      <c r="BP5297" s="6"/>
      <c r="BQ5297" s="6"/>
      <c r="BR5297" s="6"/>
      <c r="BS5297" s="6"/>
      <c r="BT5297" s="6"/>
      <c r="BU5297" s="6"/>
      <c r="BV5297" s="6"/>
    </row>
    <row r="5298" spans="1:74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  <c r="AR5298" s="42"/>
      <c r="AS5298" s="10"/>
      <c r="AT5298" s="10"/>
      <c r="AU5298" s="10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  <c r="BL5298" s="6"/>
      <c r="BM5298" s="6"/>
      <c r="BN5298" s="6"/>
      <c r="BO5298" s="6"/>
      <c r="BP5298" s="6"/>
      <c r="BQ5298" s="6"/>
      <c r="BR5298" s="6"/>
      <c r="BS5298" s="6"/>
      <c r="BT5298" s="6"/>
      <c r="BU5298" s="6"/>
      <c r="BV5298" s="6"/>
    </row>
    <row r="5299" spans="1:74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  <c r="AR5299" s="42"/>
      <c r="AS5299" s="10"/>
      <c r="AT5299" s="10"/>
      <c r="AU5299" s="10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  <c r="BL5299" s="6"/>
      <c r="BM5299" s="6"/>
      <c r="BN5299" s="6"/>
      <c r="BO5299" s="6"/>
      <c r="BP5299" s="6"/>
      <c r="BQ5299" s="6"/>
      <c r="BR5299" s="6"/>
      <c r="BS5299" s="6"/>
      <c r="BT5299" s="6"/>
      <c r="BU5299" s="6"/>
      <c r="BV5299" s="6"/>
    </row>
    <row r="5300" spans="1:74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  <c r="AR5300" s="42"/>
      <c r="AS5300" s="10"/>
      <c r="AT5300" s="10"/>
      <c r="AU5300" s="10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  <c r="BL5300" s="6"/>
      <c r="BM5300" s="6"/>
      <c r="BN5300" s="6"/>
      <c r="BO5300" s="6"/>
      <c r="BP5300" s="6"/>
      <c r="BQ5300" s="6"/>
      <c r="BR5300" s="6"/>
      <c r="BS5300" s="6"/>
      <c r="BT5300" s="6"/>
      <c r="BU5300" s="6"/>
      <c r="BV5300" s="6"/>
    </row>
    <row r="5301" spans="1:74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  <c r="AR5301" s="42"/>
      <c r="AS5301" s="10"/>
      <c r="AT5301" s="10"/>
      <c r="AU5301" s="10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  <c r="BL5301" s="6"/>
      <c r="BM5301" s="6"/>
      <c r="BN5301" s="6"/>
      <c r="BO5301" s="6"/>
      <c r="BP5301" s="6"/>
      <c r="BQ5301" s="6"/>
      <c r="BR5301" s="6"/>
      <c r="BS5301" s="6"/>
      <c r="BT5301" s="6"/>
      <c r="BU5301" s="6"/>
      <c r="BV5301" s="6"/>
    </row>
    <row r="5302" spans="1:74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  <c r="AR5302" s="42"/>
      <c r="AS5302" s="10"/>
      <c r="AT5302" s="10"/>
      <c r="AU5302" s="10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  <c r="BL5302" s="6"/>
      <c r="BM5302" s="6"/>
      <c r="BN5302" s="6"/>
      <c r="BO5302" s="6"/>
      <c r="BP5302" s="6"/>
      <c r="BQ5302" s="6"/>
      <c r="BR5302" s="6"/>
      <c r="BS5302" s="6"/>
      <c r="BT5302" s="6"/>
      <c r="BU5302" s="6"/>
      <c r="BV5302" s="6"/>
    </row>
    <row r="5303" spans="1:74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  <c r="AR5303" s="42"/>
      <c r="AS5303" s="10"/>
      <c r="AT5303" s="10"/>
      <c r="AU5303" s="10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  <c r="BL5303" s="6"/>
      <c r="BM5303" s="6"/>
      <c r="BN5303" s="6"/>
      <c r="BO5303" s="6"/>
      <c r="BP5303" s="6"/>
      <c r="BQ5303" s="6"/>
      <c r="BR5303" s="6"/>
      <c r="BS5303" s="6"/>
      <c r="BT5303" s="6"/>
      <c r="BU5303" s="6"/>
      <c r="BV5303" s="6"/>
    </row>
    <row r="5304" spans="1:74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  <c r="AR5304" s="42"/>
      <c r="AS5304" s="10"/>
      <c r="AT5304" s="10"/>
      <c r="AU5304" s="10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  <c r="BL5304" s="6"/>
      <c r="BM5304" s="6"/>
      <c r="BN5304" s="6"/>
      <c r="BO5304" s="6"/>
      <c r="BP5304" s="6"/>
      <c r="BQ5304" s="6"/>
      <c r="BR5304" s="6"/>
      <c r="BS5304" s="6"/>
      <c r="BT5304" s="6"/>
      <c r="BU5304" s="6"/>
      <c r="BV5304" s="6"/>
    </row>
    <row r="5305" spans="1:74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  <c r="AR5305" s="42"/>
      <c r="AS5305" s="10"/>
      <c r="AT5305" s="10"/>
      <c r="AU5305" s="10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  <c r="BL5305" s="6"/>
      <c r="BM5305" s="6"/>
      <c r="BN5305" s="6"/>
      <c r="BO5305" s="6"/>
      <c r="BP5305" s="6"/>
      <c r="BQ5305" s="6"/>
      <c r="BR5305" s="6"/>
      <c r="BS5305" s="6"/>
      <c r="BT5305" s="6"/>
      <c r="BU5305" s="6"/>
      <c r="BV5305" s="6"/>
    </row>
    <row r="5306" spans="1:74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  <c r="AR5306" s="42"/>
      <c r="AS5306" s="10"/>
      <c r="AT5306" s="10"/>
      <c r="AU5306" s="10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  <c r="BL5306" s="6"/>
      <c r="BM5306" s="6"/>
      <c r="BN5306" s="6"/>
      <c r="BO5306" s="6"/>
      <c r="BP5306" s="6"/>
      <c r="BQ5306" s="6"/>
      <c r="BR5306" s="6"/>
      <c r="BS5306" s="6"/>
      <c r="BT5306" s="6"/>
      <c r="BU5306" s="6"/>
      <c r="BV5306" s="6"/>
    </row>
    <row r="5307" spans="1:74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  <c r="AR5307" s="42"/>
      <c r="AS5307" s="10"/>
      <c r="AT5307" s="10"/>
      <c r="AU5307" s="10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  <c r="BL5307" s="6"/>
      <c r="BM5307" s="6"/>
      <c r="BN5307" s="6"/>
      <c r="BO5307" s="6"/>
      <c r="BP5307" s="6"/>
      <c r="BQ5307" s="6"/>
      <c r="BR5307" s="6"/>
      <c r="BS5307" s="6"/>
      <c r="BT5307" s="6"/>
      <c r="BU5307" s="6"/>
      <c r="BV5307" s="6"/>
    </row>
    <row r="5308" spans="1:74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  <c r="AR5308" s="42"/>
      <c r="AS5308" s="10"/>
      <c r="AT5308" s="10"/>
      <c r="AU5308" s="10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  <c r="BL5308" s="6"/>
      <c r="BM5308" s="6"/>
      <c r="BN5308" s="6"/>
      <c r="BO5308" s="6"/>
      <c r="BP5308" s="6"/>
      <c r="BQ5308" s="6"/>
      <c r="BR5308" s="6"/>
      <c r="BS5308" s="6"/>
      <c r="BT5308" s="6"/>
      <c r="BU5308" s="6"/>
      <c r="BV5308" s="6"/>
    </row>
    <row r="5309" spans="1:74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  <c r="AR5309" s="42"/>
      <c r="AS5309" s="10"/>
      <c r="AT5309" s="10"/>
      <c r="AU5309" s="10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  <c r="BL5309" s="6"/>
      <c r="BM5309" s="6"/>
      <c r="BN5309" s="6"/>
      <c r="BO5309" s="6"/>
      <c r="BP5309" s="6"/>
      <c r="BQ5309" s="6"/>
      <c r="BR5309" s="6"/>
      <c r="BS5309" s="6"/>
      <c r="BT5309" s="6"/>
      <c r="BU5309" s="6"/>
      <c r="BV5309" s="6"/>
    </row>
    <row r="5310" spans="1:74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  <c r="AR5310" s="42"/>
      <c r="AS5310" s="10"/>
      <c r="AT5310" s="10"/>
      <c r="AU5310" s="10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  <c r="BL5310" s="6"/>
      <c r="BM5310" s="6"/>
      <c r="BN5310" s="6"/>
      <c r="BO5310" s="6"/>
      <c r="BP5310" s="6"/>
      <c r="BQ5310" s="6"/>
      <c r="BR5310" s="6"/>
      <c r="BS5310" s="6"/>
      <c r="BT5310" s="6"/>
      <c r="BU5310" s="6"/>
      <c r="BV5310" s="6"/>
    </row>
    <row r="5311" spans="1:74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  <c r="AR5311" s="42"/>
      <c r="AS5311" s="10"/>
      <c r="AT5311" s="10"/>
      <c r="AU5311" s="10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  <c r="BL5311" s="6"/>
      <c r="BM5311" s="6"/>
      <c r="BN5311" s="6"/>
      <c r="BO5311" s="6"/>
      <c r="BP5311" s="6"/>
      <c r="BQ5311" s="6"/>
      <c r="BR5311" s="6"/>
      <c r="BS5311" s="6"/>
      <c r="BT5311" s="6"/>
      <c r="BU5311" s="6"/>
      <c r="BV5311" s="6"/>
    </row>
    <row r="5312" spans="1:74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  <c r="AR5312" s="42"/>
      <c r="AS5312" s="10"/>
      <c r="AT5312" s="10"/>
      <c r="AU5312" s="10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  <c r="BL5312" s="6"/>
      <c r="BM5312" s="6"/>
      <c r="BN5312" s="6"/>
      <c r="BO5312" s="6"/>
      <c r="BP5312" s="6"/>
      <c r="BQ5312" s="6"/>
      <c r="BR5312" s="6"/>
      <c r="BS5312" s="6"/>
      <c r="BT5312" s="6"/>
      <c r="BU5312" s="6"/>
      <c r="BV5312" s="6"/>
    </row>
    <row r="5313" spans="1:74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  <c r="AR5313" s="42"/>
      <c r="AS5313" s="10"/>
      <c r="AT5313" s="10"/>
      <c r="AU5313" s="10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  <c r="BL5313" s="6"/>
      <c r="BM5313" s="6"/>
      <c r="BN5313" s="6"/>
      <c r="BO5313" s="6"/>
      <c r="BP5313" s="6"/>
      <c r="BQ5313" s="6"/>
      <c r="BR5313" s="6"/>
      <c r="BS5313" s="6"/>
      <c r="BT5313" s="6"/>
      <c r="BU5313" s="6"/>
      <c r="BV5313" s="6"/>
    </row>
    <row r="5314" spans="1:74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  <c r="AR5314" s="42"/>
      <c r="AS5314" s="10"/>
      <c r="AT5314" s="10"/>
      <c r="AU5314" s="10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  <c r="BL5314" s="6"/>
      <c r="BM5314" s="6"/>
      <c r="BN5314" s="6"/>
      <c r="BO5314" s="6"/>
      <c r="BP5314" s="6"/>
      <c r="BQ5314" s="6"/>
      <c r="BR5314" s="6"/>
      <c r="BS5314" s="6"/>
      <c r="BT5314" s="6"/>
      <c r="BU5314" s="6"/>
      <c r="BV5314" s="6"/>
    </row>
    <row r="5315" spans="1:74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  <c r="AR5315" s="42"/>
      <c r="AS5315" s="10"/>
      <c r="AT5315" s="10"/>
      <c r="AU5315" s="10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  <c r="BL5315" s="6"/>
      <c r="BM5315" s="6"/>
      <c r="BN5315" s="6"/>
      <c r="BO5315" s="6"/>
      <c r="BP5315" s="6"/>
      <c r="BQ5315" s="6"/>
      <c r="BR5315" s="6"/>
      <c r="BS5315" s="6"/>
      <c r="BT5315" s="6"/>
      <c r="BU5315" s="6"/>
      <c r="BV5315" s="6"/>
    </row>
    <row r="5316" spans="1:74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  <c r="AR5316" s="42"/>
      <c r="AS5316" s="10"/>
      <c r="AT5316" s="10"/>
      <c r="AU5316" s="10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  <c r="BL5316" s="6"/>
      <c r="BM5316" s="6"/>
      <c r="BN5316" s="6"/>
      <c r="BO5316" s="6"/>
      <c r="BP5316" s="6"/>
      <c r="BQ5316" s="6"/>
      <c r="BR5316" s="6"/>
      <c r="BS5316" s="6"/>
      <c r="BT5316" s="6"/>
      <c r="BU5316" s="6"/>
      <c r="BV5316" s="6"/>
    </row>
    <row r="5317" spans="1:74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  <c r="AR5317" s="42"/>
      <c r="AS5317" s="10"/>
      <c r="AT5317" s="10"/>
      <c r="AU5317" s="10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  <c r="BL5317" s="6"/>
      <c r="BM5317" s="6"/>
      <c r="BN5317" s="6"/>
      <c r="BO5317" s="6"/>
      <c r="BP5317" s="6"/>
      <c r="BQ5317" s="6"/>
      <c r="BR5317" s="6"/>
      <c r="BS5317" s="6"/>
      <c r="BT5317" s="6"/>
      <c r="BU5317" s="6"/>
      <c r="BV5317" s="6"/>
    </row>
    <row r="5318" spans="1:74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  <c r="AR5318" s="42"/>
      <c r="AS5318" s="10"/>
      <c r="AT5318" s="10"/>
      <c r="AU5318" s="10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  <c r="BL5318" s="6"/>
      <c r="BM5318" s="6"/>
      <c r="BN5318" s="6"/>
      <c r="BO5318" s="6"/>
      <c r="BP5318" s="6"/>
      <c r="BQ5318" s="6"/>
      <c r="BR5318" s="6"/>
      <c r="BS5318" s="6"/>
      <c r="BT5318" s="6"/>
      <c r="BU5318" s="6"/>
      <c r="BV5318" s="6"/>
    </row>
    <row r="5319" spans="1:74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  <c r="AR5319" s="42"/>
      <c r="AS5319" s="10"/>
      <c r="AT5319" s="10"/>
      <c r="AU5319" s="10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  <c r="BL5319" s="6"/>
      <c r="BM5319" s="6"/>
      <c r="BN5319" s="6"/>
      <c r="BO5319" s="6"/>
      <c r="BP5319" s="6"/>
      <c r="BQ5319" s="6"/>
      <c r="BR5319" s="6"/>
      <c r="BS5319" s="6"/>
      <c r="BT5319" s="6"/>
      <c r="BU5319" s="6"/>
      <c r="BV5319" s="6"/>
    </row>
    <row r="5320" spans="1:74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  <c r="AR5320" s="42"/>
      <c r="AS5320" s="10"/>
      <c r="AT5320" s="10"/>
      <c r="AU5320" s="10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  <c r="BL5320" s="6"/>
      <c r="BM5320" s="6"/>
      <c r="BN5320" s="6"/>
      <c r="BO5320" s="6"/>
      <c r="BP5320" s="6"/>
      <c r="BQ5320" s="6"/>
      <c r="BR5320" s="6"/>
      <c r="BS5320" s="6"/>
      <c r="BT5320" s="6"/>
      <c r="BU5320" s="6"/>
      <c r="BV5320" s="6"/>
    </row>
    <row r="5321" spans="1:74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  <c r="AR5321" s="42"/>
      <c r="AS5321" s="10"/>
      <c r="AT5321" s="10"/>
      <c r="AU5321" s="10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  <c r="BL5321" s="6"/>
      <c r="BM5321" s="6"/>
      <c r="BN5321" s="6"/>
      <c r="BO5321" s="6"/>
      <c r="BP5321" s="6"/>
      <c r="BQ5321" s="6"/>
      <c r="BR5321" s="6"/>
      <c r="BS5321" s="6"/>
      <c r="BT5321" s="6"/>
      <c r="BU5321" s="6"/>
      <c r="BV5321" s="6"/>
    </row>
    <row r="5322" spans="1:74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  <c r="AR5322" s="42"/>
      <c r="AS5322" s="10"/>
      <c r="AT5322" s="10"/>
      <c r="AU5322" s="10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  <c r="BL5322" s="6"/>
      <c r="BM5322" s="6"/>
      <c r="BN5322" s="6"/>
      <c r="BO5322" s="6"/>
      <c r="BP5322" s="6"/>
      <c r="BQ5322" s="6"/>
      <c r="BR5322" s="6"/>
      <c r="BS5322" s="6"/>
      <c r="BT5322" s="6"/>
      <c r="BU5322" s="6"/>
      <c r="BV5322" s="6"/>
    </row>
    <row r="5323" spans="1:74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  <c r="AR5323" s="42"/>
      <c r="AS5323" s="10"/>
      <c r="AT5323" s="10"/>
      <c r="AU5323" s="10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  <c r="BL5323" s="6"/>
      <c r="BM5323" s="6"/>
      <c r="BN5323" s="6"/>
      <c r="BO5323" s="6"/>
      <c r="BP5323" s="6"/>
      <c r="BQ5323" s="6"/>
      <c r="BR5323" s="6"/>
      <c r="BS5323" s="6"/>
      <c r="BT5323" s="6"/>
      <c r="BU5323" s="6"/>
      <c r="BV5323" s="6"/>
    </row>
    <row r="5324" spans="1:74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  <c r="AR5324" s="42"/>
      <c r="AS5324" s="10"/>
      <c r="AT5324" s="10"/>
      <c r="AU5324" s="10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  <c r="BL5324" s="6"/>
      <c r="BM5324" s="6"/>
      <c r="BN5324" s="6"/>
      <c r="BO5324" s="6"/>
      <c r="BP5324" s="6"/>
      <c r="BQ5324" s="6"/>
      <c r="BR5324" s="6"/>
      <c r="BS5324" s="6"/>
      <c r="BT5324" s="6"/>
      <c r="BU5324" s="6"/>
      <c r="BV5324" s="6"/>
    </row>
    <row r="5325" spans="1:74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  <c r="AR5325" s="42"/>
      <c r="AS5325" s="10"/>
      <c r="AT5325" s="10"/>
      <c r="AU5325" s="10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  <c r="BL5325" s="6"/>
      <c r="BM5325" s="6"/>
      <c r="BN5325" s="6"/>
      <c r="BO5325" s="6"/>
      <c r="BP5325" s="6"/>
      <c r="BQ5325" s="6"/>
      <c r="BR5325" s="6"/>
      <c r="BS5325" s="6"/>
      <c r="BT5325" s="6"/>
      <c r="BU5325" s="6"/>
      <c r="BV5325" s="6"/>
    </row>
    <row r="5326" spans="1:74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  <c r="AR5326" s="42"/>
      <c r="AS5326" s="10"/>
      <c r="AT5326" s="10"/>
      <c r="AU5326" s="10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  <c r="BL5326" s="6"/>
      <c r="BM5326" s="6"/>
      <c r="BN5326" s="6"/>
      <c r="BO5326" s="6"/>
      <c r="BP5326" s="6"/>
      <c r="BQ5326" s="6"/>
      <c r="BR5326" s="6"/>
      <c r="BS5326" s="6"/>
      <c r="BT5326" s="6"/>
      <c r="BU5326" s="6"/>
      <c r="BV5326" s="6"/>
    </row>
    <row r="5327" spans="1:74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  <c r="AR5327" s="42"/>
      <c r="AS5327" s="10"/>
      <c r="AT5327" s="10"/>
      <c r="AU5327" s="10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  <c r="BL5327" s="6"/>
      <c r="BM5327" s="6"/>
      <c r="BN5327" s="6"/>
      <c r="BO5327" s="6"/>
      <c r="BP5327" s="6"/>
      <c r="BQ5327" s="6"/>
      <c r="BR5327" s="6"/>
      <c r="BS5327" s="6"/>
      <c r="BT5327" s="6"/>
      <c r="BU5327" s="6"/>
      <c r="BV5327" s="6"/>
    </row>
    <row r="5328" spans="1:74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  <c r="AR5328" s="42"/>
      <c r="AS5328" s="10"/>
      <c r="AT5328" s="10"/>
      <c r="AU5328" s="10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  <c r="BL5328" s="6"/>
      <c r="BM5328" s="6"/>
      <c r="BN5328" s="6"/>
      <c r="BO5328" s="6"/>
      <c r="BP5328" s="6"/>
      <c r="BQ5328" s="6"/>
      <c r="BR5328" s="6"/>
      <c r="BS5328" s="6"/>
      <c r="BT5328" s="6"/>
      <c r="BU5328" s="6"/>
      <c r="BV5328" s="6"/>
    </row>
    <row r="5329" spans="1:74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  <c r="AR5329" s="42"/>
      <c r="AS5329" s="10"/>
      <c r="AT5329" s="10"/>
      <c r="AU5329" s="10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  <c r="BL5329" s="6"/>
      <c r="BM5329" s="6"/>
      <c r="BN5329" s="6"/>
      <c r="BO5329" s="6"/>
      <c r="BP5329" s="6"/>
      <c r="BQ5329" s="6"/>
      <c r="BR5329" s="6"/>
      <c r="BS5329" s="6"/>
      <c r="BT5329" s="6"/>
      <c r="BU5329" s="6"/>
      <c r="BV5329" s="6"/>
    </row>
    <row r="5330" spans="1:74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  <c r="AR5330" s="42"/>
      <c r="AS5330" s="10"/>
      <c r="AT5330" s="10"/>
      <c r="AU5330" s="10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  <c r="BL5330" s="6"/>
      <c r="BM5330" s="6"/>
      <c r="BN5330" s="6"/>
      <c r="BO5330" s="6"/>
      <c r="BP5330" s="6"/>
      <c r="BQ5330" s="6"/>
      <c r="BR5330" s="6"/>
      <c r="BS5330" s="6"/>
      <c r="BT5330" s="6"/>
      <c r="BU5330" s="6"/>
      <c r="BV5330" s="6"/>
    </row>
    <row r="5331" spans="1:74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  <c r="AR5331" s="42"/>
      <c r="AS5331" s="10"/>
      <c r="AT5331" s="10"/>
      <c r="AU5331" s="10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  <c r="BL5331" s="6"/>
      <c r="BM5331" s="6"/>
      <c r="BN5331" s="6"/>
      <c r="BO5331" s="6"/>
      <c r="BP5331" s="6"/>
      <c r="BQ5331" s="6"/>
      <c r="BR5331" s="6"/>
      <c r="BS5331" s="6"/>
      <c r="BT5331" s="6"/>
      <c r="BU5331" s="6"/>
      <c r="BV5331" s="6"/>
    </row>
    <row r="5332" spans="1:74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  <c r="AR5332" s="42"/>
      <c r="AS5332" s="10"/>
      <c r="AT5332" s="10"/>
      <c r="AU5332" s="10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  <c r="BL5332" s="6"/>
      <c r="BM5332" s="6"/>
      <c r="BN5332" s="6"/>
      <c r="BO5332" s="6"/>
      <c r="BP5332" s="6"/>
      <c r="BQ5332" s="6"/>
      <c r="BR5332" s="6"/>
      <c r="BS5332" s="6"/>
      <c r="BT5332" s="6"/>
      <c r="BU5332" s="6"/>
      <c r="BV5332" s="6"/>
    </row>
    <row r="5333" spans="1:74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  <c r="AR5333" s="42"/>
      <c r="AS5333" s="10"/>
      <c r="AT5333" s="10"/>
      <c r="AU5333" s="10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  <c r="BL5333" s="6"/>
      <c r="BM5333" s="6"/>
      <c r="BN5333" s="6"/>
      <c r="BO5333" s="6"/>
      <c r="BP5333" s="6"/>
      <c r="BQ5333" s="6"/>
      <c r="BR5333" s="6"/>
      <c r="BS5333" s="6"/>
      <c r="BT5333" s="6"/>
      <c r="BU5333" s="6"/>
      <c r="BV5333" s="6"/>
    </row>
    <row r="5334" spans="1:74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  <c r="AR5334" s="42"/>
      <c r="AS5334" s="10"/>
      <c r="AT5334" s="10"/>
      <c r="AU5334" s="10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  <c r="BL5334" s="6"/>
      <c r="BM5334" s="6"/>
      <c r="BN5334" s="6"/>
      <c r="BO5334" s="6"/>
      <c r="BP5334" s="6"/>
      <c r="BQ5334" s="6"/>
      <c r="BR5334" s="6"/>
      <c r="BS5334" s="6"/>
      <c r="BT5334" s="6"/>
      <c r="BU5334" s="6"/>
      <c r="BV5334" s="6"/>
    </row>
    <row r="5335" spans="1:74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  <c r="AR5335" s="42"/>
      <c r="AS5335" s="10"/>
      <c r="AT5335" s="10"/>
      <c r="AU5335" s="10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  <c r="BL5335" s="6"/>
      <c r="BM5335" s="6"/>
      <c r="BN5335" s="6"/>
      <c r="BO5335" s="6"/>
      <c r="BP5335" s="6"/>
      <c r="BQ5335" s="6"/>
      <c r="BR5335" s="6"/>
      <c r="BS5335" s="6"/>
      <c r="BT5335" s="6"/>
      <c r="BU5335" s="6"/>
      <c r="BV5335" s="6"/>
    </row>
    <row r="5336" spans="1:74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  <c r="AR5336" s="42"/>
      <c r="AS5336" s="10"/>
      <c r="AT5336" s="10"/>
      <c r="AU5336" s="10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  <c r="BL5336" s="6"/>
      <c r="BM5336" s="6"/>
      <c r="BN5336" s="6"/>
      <c r="BO5336" s="6"/>
      <c r="BP5336" s="6"/>
      <c r="BQ5336" s="6"/>
      <c r="BR5336" s="6"/>
      <c r="BS5336" s="6"/>
      <c r="BT5336" s="6"/>
      <c r="BU5336" s="6"/>
      <c r="BV5336" s="6"/>
    </row>
    <row r="5337" spans="1:74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  <c r="AR5337" s="42"/>
      <c r="AS5337" s="10"/>
      <c r="AT5337" s="10"/>
      <c r="AU5337" s="10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  <c r="BL5337" s="6"/>
      <c r="BM5337" s="6"/>
      <c r="BN5337" s="6"/>
      <c r="BO5337" s="6"/>
      <c r="BP5337" s="6"/>
      <c r="BQ5337" s="6"/>
      <c r="BR5337" s="6"/>
      <c r="BS5337" s="6"/>
      <c r="BT5337" s="6"/>
      <c r="BU5337" s="6"/>
      <c r="BV5337" s="6"/>
    </row>
    <row r="5338" spans="1:74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  <c r="AR5338" s="42"/>
      <c r="AS5338" s="10"/>
      <c r="AT5338" s="10"/>
      <c r="AU5338" s="10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  <c r="BL5338" s="6"/>
      <c r="BM5338" s="6"/>
      <c r="BN5338" s="6"/>
      <c r="BO5338" s="6"/>
      <c r="BP5338" s="6"/>
      <c r="BQ5338" s="6"/>
      <c r="BR5338" s="6"/>
      <c r="BS5338" s="6"/>
      <c r="BT5338" s="6"/>
      <c r="BU5338" s="6"/>
      <c r="BV5338" s="6"/>
    </row>
    <row r="5339" spans="1:74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  <c r="AR5339" s="42"/>
      <c r="AS5339" s="10"/>
      <c r="AT5339" s="10"/>
      <c r="AU5339" s="10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  <c r="BL5339" s="6"/>
      <c r="BM5339" s="6"/>
      <c r="BN5339" s="6"/>
      <c r="BO5339" s="6"/>
      <c r="BP5339" s="6"/>
      <c r="BQ5339" s="6"/>
      <c r="BR5339" s="6"/>
      <c r="BS5339" s="6"/>
      <c r="BT5339" s="6"/>
      <c r="BU5339" s="6"/>
      <c r="BV5339" s="6"/>
    </row>
    <row r="5340" spans="1:74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  <c r="AR5340" s="42"/>
      <c r="AS5340" s="10"/>
      <c r="AT5340" s="10"/>
      <c r="AU5340" s="10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  <c r="BL5340" s="6"/>
      <c r="BM5340" s="6"/>
      <c r="BN5340" s="6"/>
      <c r="BO5340" s="6"/>
      <c r="BP5340" s="6"/>
      <c r="BQ5340" s="6"/>
      <c r="BR5340" s="6"/>
      <c r="BS5340" s="6"/>
      <c r="BT5340" s="6"/>
      <c r="BU5340" s="6"/>
      <c r="BV5340" s="6"/>
    </row>
    <row r="5341" spans="1:74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  <c r="AR5341" s="42"/>
      <c r="AS5341" s="10"/>
      <c r="AT5341" s="10"/>
      <c r="AU5341" s="10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  <c r="BL5341" s="6"/>
      <c r="BM5341" s="6"/>
      <c r="BN5341" s="6"/>
      <c r="BO5341" s="6"/>
      <c r="BP5341" s="6"/>
      <c r="BQ5341" s="6"/>
      <c r="BR5341" s="6"/>
      <c r="BS5341" s="6"/>
      <c r="BT5341" s="6"/>
      <c r="BU5341" s="6"/>
      <c r="BV5341" s="6"/>
    </row>
    <row r="5342" spans="1:74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  <c r="AR5342" s="42"/>
      <c r="AS5342" s="10"/>
      <c r="AT5342" s="10"/>
      <c r="AU5342" s="10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  <c r="BL5342" s="6"/>
      <c r="BM5342" s="6"/>
      <c r="BN5342" s="6"/>
      <c r="BO5342" s="6"/>
      <c r="BP5342" s="6"/>
      <c r="BQ5342" s="6"/>
      <c r="BR5342" s="6"/>
      <c r="BS5342" s="6"/>
      <c r="BT5342" s="6"/>
      <c r="BU5342" s="6"/>
      <c r="BV5342" s="6"/>
    </row>
    <row r="5343" spans="1:74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  <c r="AR5343" s="42"/>
      <c r="AS5343" s="10"/>
      <c r="AT5343" s="10"/>
      <c r="AU5343" s="10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  <c r="BL5343" s="6"/>
      <c r="BM5343" s="6"/>
      <c r="BN5343" s="6"/>
      <c r="BO5343" s="6"/>
      <c r="BP5343" s="6"/>
      <c r="BQ5343" s="6"/>
      <c r="BR5343" s="6"/>
      <c r="BS5343" s="6"/>
      <c r="BT5343" s="6"/>
      <c r="BU5343" s="6"/>
      <c r="BV5343" s="6"/>
    </row>
    <row r="5344" spans="1:74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  <c r="AR5344" s="42"/>
      <c r="AS5344" s="10"/>
      <c r="AT5344" s="10"/>
      <c r="AU5344" s="10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  <c r="BL5344" s="6"/>
      <c r="BM5344" s="6"/>
      <c r="BN5344" s="6"/>
      <c r="BO5344" s="6"/>
      <c r="BP5344" s="6"/>
      <c r="BQ5344" s="6"/>
      <c r="BR5344" s="6"/>
      <c r="BS5344" s="6"/>
      <c r="BT5344" s="6"/>
      <c r="BU5344" s="6"/>
      <c r="BV5344" s="6"/>
    </row>
    <row r="5345" spans="1:74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  <c r="AR5345" s="42"/>
      <c r="AS5345" s="10"/>
      <c r="AT5345" s="10"/>
      <c r="AU5345" s="10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  <c r="BL5345" s="6"/>
      <c r="BM5345" s="6"/>
      <c r="BN5345" s="6"/>
      <c r="BO5345" s="6"/>
      <c r="BP5345" s="6"/>
      <c r="BQ5345" s="6"/>
      <c r="BR5345" s="6"/>
      <c r="BS5345" s="6"/>
      <c r="BT5345" s="6"/>
      <c r="BU5345" s="6"/>
      <c r="BV5345" s="6"/>
    </row>
    <row r="5346" spans="1:74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  <c r="AR5346" s="42"/>
      <c r="AS5346" s="10"/>
      <c r="AT5346" s="10"/>
      <c r="AU5346" s="10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  <c r="BL5346" s="6"/>
      <c r="BM5346" s="6"/>
      <c r="BN5346" s="6"/>
      <c r="BO5346" s="6"/>
      <c r="BP5346" s="6"/>
      <c r="BQ5346" s="6"/>
      <c r="BR5346" s="6"/>
      <c r="BS5346" s="6"/>
      <c r="BT5346" s="6"/>
      <c r="BU5346" s="6"/>
      <c r="BV5346" s="6"/>
    </row>
    <row r="5347" spans="1:74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  <c r="AR5347" s="42"/>
      <c r="AS5347" s="10"/>
      <c r="AT5347" s="10"/>
      <c r="AU5347" s="10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  <c r="BL5347" s="6"/>
      <c r="BM5347" s="6"/>
      <c r="BN5347" s="6"/>
      <c r="BO5347" s="6"/>
      <c r="BP5347" s="6"/>
      <c r="BQ5347" s="6"/>
      <c r="BR5347" s="6"/>
      <c r="BS5347" s="6"/>
      <c r="BT5347" s="6"/>
      <c r="BU5347" s="6"/>
      <c r="BV5347" s="6"/>
    </row>
    <row r="5348" spans="1:74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  <c r="AR5348" s="42"/>
      <c r="AS5348" s="10"/>
      <c r="AT5348" s="10"/>
      <c r="AU5348" s="10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  <c r="BL5348" s="6"/>
      <c r="BM5348" s="6"/>
      <c r="BN5348" s="6"/>
      <c r="BO5348" s="6"/>
      <c r="BP5348" s="6"/>
      <c r="BQ5348" s="6"/>
      <c r="BR5348" s="6"/>
      <c r="BS5348" s="6"/>
      <c r="BT5348" s="6"/>
      <c r="BU5348" s="6"/>
      <c r="BV5348" s="6"/>
    </row>
    <row r="5349" spans="1:74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  <c r="AR5349" s="42"/>
      <c r="AS5349" s="10"/>
      <c r="AT5349" s="10"/>
      <c r="AU5349" s="10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  <c r="BL5349" s="6"/>
      <c r="BM5349" s="6"/>
      <c r="BN5349" s="6"/>
      <c r="BO5349" s="6"/>
      <c r="BP5349" s="6"/>
      <c r="BQ5349" s="6"/>
      <c r="BR5349" s="6"/>
      <c r="BS5349" s="6"/>
      <c r="BT5349" s="6"/>
      <c r="BU5349" s="6"/>
      <c r="BV5349" s="6"/>
    </row>
    <row r="5350" spans="1:74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  <c r="AR5350" s="42"/>
      <c r="AS5350" s="10"/>
      <c r="AT5350" s="10"/>
      <c r="AU5350" s="10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  <c r="BL5350" s="6"/>
      <c r="BM5350" s="6"/>
      <c r="BN5350" s="6"/>
      <c r="BO5350" s="6"/>
      <c r="BP5350" s="6"/>
      <c r="BQ5350" s="6"/>
      <c r="BR5350" s="6"/>
      <c r="BS5350" s="6"/>
      <c r="BT5350" s="6"/>
      <c r="BU5350" s="6"/>
      <c r="BV5350" s="6"/>
    </row>
    <row r="5351" spans="1:74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  <c r="AR5351" s="42"/>
      <c r="AS5351" s="10"/>
      <c r="AT5351" s="10"/>
      <c r="AU5351" s="10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  <c r="BL5351" s="6"/>
      <c r="BM5351" s="6"/>
      <c r="BN5351" s="6"/>
      <c r="BO5351" s="6"/>
      <c r="BP5351" s="6"/>
      <c r="BQ5351" s="6"/>
      <c r="BR5351" s="6"/>
      <c r="BS5351" s="6"/>
      <c r="BT5351" s="6"/>
      <c r="BU5351" s="6"/>
      <c r="BV5351" s="6"/>
    </row>
    <row r="5352" spans="1:74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  <c r="AR5352" s="42"/>
      <c r="AS5352" s="10"/>
      <c r="AT5352" s="10"/>
      <c r="AU5352" s="10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  <c r="BL5352" s="6"/>
      <c r="BM5352" s="6"/>
      <c r="BN5352" s="6"/>
      <c r="BO5352" s="6"/>
      <c r="BP5352" s="6"/>
      <c r="BQ5352" s="6"/>
      <c r="BR5352" s="6"/>
      <c r="BS5352" s="6"/>
      <c r="BT5352" s="6"/>
      <c r="BU5352" s="6"/>
      <c r="BV5352" s="6"/>
    </row>
    <row r="5353" spans="1:74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  <c r="AR5353" s="42"/>
      <c r="AS5353" s="10"/>
      <c r="AT5353" s="10"/>
      <c r="AU5353" s="10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  <c r="BL5353" s="6"/>
      <c r="BM5353" s="6"/>
      <c r="BN5353" s="6"/>
      <c r="BO5353" s="6"/>
      <c r="BP5353" s="6"/>
      <c r="BQ5353" s="6"/>
      <c r="BR5353" s="6"/>
      <c r="BS5353" s="6"/>
      <c r="BT5353" s="6"/>
      <c r="BU5353" s="6"/>
      <c r="BV5353" s="6"/>
    </row>
    <row r="5354" spans="1:74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  <c r="AR5354" s="42"/>
      <c r="AS5354" s="10"/>
      <c r="AT5354" s="10"/>
      <c r="AU5354" s="10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  <c r="BL5354" s="6"/>
      <c r="BM5354" s="6"/>
      <c r="BN5354" s="6"/>
      <c r="BO5354" s="6"/>
      <c r="BP5354" s="6"/>
      <c r="BQ5354" s="6"/>
      <c r="BR5354" s="6"/>
      <c r="BS5354" s="6"/>
      <c r="BT5354" s="6"/>
      <c r="BU5354" s="6"/>
      <c r="BV5354" s="6"/>
    </row>
    <row r="5355" spans="1:74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  <c r="AR5355" s="42"/>
      <c r="AS5355" s="10"/>
      <c r="AT5355" s="10"/>
      <c r="AU5355" s="10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  <c r="BL5355" s="6"/>
      <c r="BM5355" s="6"/>
      <c r="BN5355" s="6"/>
      <c r="BO5355" s="6"/>
      <c r="BP5355" s="6"/>
      <c r="BQ5355" s="6"/>
      <c r="BR5355" s="6"/>
      <c r="BS5355" s="6"/>
      <c r="BT5355" s="6"/>
      <c r="BU5355" s="6"/>
      <c r="BV5355" s="6"/>
    </row>
    <row r="5356" spans="1:74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  <c r="AR5356" s="42"/>
      <c r="AS5356" s="10"/>
      <c r="AT5356" s="10"/>
      <c r="AU5356" s="10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  <c r="BL5356" s="6"/>
      <c r="BM5356" s="6"/>
      <c r="BN5356" s="6"/>
      <c r="BO5356" s="6"/>
      <c r="BP5356" s="6"/>
      <c r="BQ5356" s="6"/>
      <c r="BR5356" s="6"/>
      <c r="BS5356" s="6"/>
      <c r="BT5356" s="6"/>
      <c r="BU5356" s="6"/>
      <c r="BV5356" s="6"/>
    </row>
    <row r="5357" spans="1:74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  <c r="AR5357" s="42"/>
      <c r="AS5357" s="10"/>
      <c r="AT5357" s="10"/>
      <c r="AU5357" s="10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  <c r="BL5357" s="6"/>
      <c r="BM5357" s="6"/>
      <c r="BN5357" s="6"/>
      <c r="BO5357" s="6"/>
      <c r="BP5357" s="6"/>
      <c r="BQ5357" s="6"/>
      <c r="BR5357" s="6"/>
      <c r="BS5357" s="6"/>
      <c r="BT5357" s="6"/>
      <c r="BU5357" s="6"/>
      <c r="BV5357" s="6"/>
    </row>
    <row r="5358" spans="1:74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  <c r="AR5358" s="42"/>
      <c r="AS5358" s="10"/>
      <c r="AT5358" s="10"/>
      <c r="AU5358" s="10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  <c r="BL5358" s="6"/>
      <c r="BM5358" s="6"/>
      <c r="BN5358" s="6"/>
      <c r="BO5358" s="6"/>
      <c r="BP5358" s="6"/>
      <c r="BQ5358" s="6"/>
      <c r="BR5358" s="6"/>
      <c r="BS5358" s="6"/>
      <c r="BT5358" s="6"/>
      <c r="BU5358" s="6"/>
      <c r="BV5358" s="6"/>
    </row>
    <row r="5359" spans="1:74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  <c r="AR5359" s="42"/>
      <c r="AS5359" s="10"/>
      <c r="AT5359" s="10"/>
      <c r="AU5359" s="10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  <c r="BL5359" s="6"/>
      <c r="BM5359" s="6"/>
      <c r="BN5359" s="6"/>
      <c r="BO5359" s="6"/>
      <c r="BP5359" s="6"/>
      <c r="BQ5359" s="6"/>
      <c r="BR5359" s="6"/>
      <c r="BS5359" s="6"/>
      <c r="BT5359" s="6"/>
      <c r="BU5359" s="6"/>
      <c r="BV5359" s="6"/>
    </row>
    <row r="5360" spans="1:74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  <c r="AR5360" s="42"/>
      <c r="AS5360" s="10"/>
      <c r="AT5360" s="10"/>
      <c r="AU5360" s="10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  <c r="BL5360" s="6"/>
      <c r="BM5360" s="6"/>
      <c r="BN5360" s="6"/>
      <c r="BO5360" s="6"/>
      <c r="BP5360" s="6"/>
      <c r="BQ5360" s="6"/>
      <c r="BR5360" s="6"/>
      <c r="BS5360" s="6"/>
      <c r="BT5360" s="6"/>
      <c r="BU5360" s="6"/>
      <c r="BV5360" s="6"/>
    </row>
    <row r="5361" spans="1:74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  <c r="AR5361" s="42"/>
      <c r="AS5361" s="10"/>
      <c r="AT5361" s="10"/>
      <c r="AU5361" s="10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  <c r="BL5361" s="6"/>
      <c r="BM5361" s="6"/>
      <c r="BN5361" s="6"/>
      <c r="BO5361" s="6"/>
      <c r="BP5361" s="6"/>
      <c r="BQ5361" s="6"/>
      <c r="BR5361" s="6"/>
      <c r="BS5361" s="6"/>
      <c r="BT5361" s="6"/>
      <c r="BU5361" s="6"/>
      <c r="BV5361" s="6"/>
    </row>
    <row r="5362" spans="1:74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  <c r="AR5362" s="42"/>
      <c r="AS5362" s="10"/>
      <c r="AT5362" s="10"/>
      <c r="AU5362" s="10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  <c r="BL5362" s="6"/>
      <c r="BM5362" s="6"/>
      <c r="BN5362" s="6"/>
      <c r="BO5362" s="6"/>
      <c r="BP5362" s="6"/>
      <c r="BQ5362" s="6"/>
      <c r="BR5362" s="6"/>
      <c r="BS5362" s="6"/>
      <c r="BT5362" s="6"/>
      <c r="BU5362" s="6"/>
      <c r="BV5362" s="6"/>
    </row>
    <row r="5363" spans="1:74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  <c r="AR5363" s="42"/>
      <c r="AS5363" s="10"/>
      <c r="AT5363" s="10"/>
      <c r="AU5363" s="10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  <c r="BL5363" s="6"/>
      <c r="BM5363" s="6"/>
      <c r="BN5363" s="6"/>
      <c r="BO5363" s="6"/>
      <c r="BP5363" s="6"/>
      <c r="BQ5363" s="6"/>
      <c r="BR5363" s="6"/>
      <c r="BS5363" s="6"/>
      <c r="BT5363" s="6"/>
      <c r="BU5363" s="6"/>
      <c r="BV5363" s="6"/>
    </row>
    <row r="5364" spans="1:74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  <c r="AR5364" s="42"/>
      <c r="AS5364" s="10"/>
      <c r="AT5364" s="10"/>
      <c r="AU5364" s="10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  <c r="BL5364" s="6"/>
      <c r="BM5364" s="6"/>
      <c r="BN5364" s="6"/>
      <c r="BO5364" s="6"/>
      <c r="BP5364" s="6"/>
      <c r="BQ5364" s="6"/>
      <c r="BR5364" s="6"/>
      <c r="BS5364" s="6"/>
      <c r="BT5364" s="6"/>
      <c r="BU5364" s="6"/>
      <c r="BV5364" s="6"/>
    </row>
    <row r="5365" spans="1:74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  <c r="AR5365" s="42"/>
      <c r="AS5365" s="10"/>
      <c r="AT5365" s="10"/>
      <c r="AU5365" s="10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  <c r="BL5365" s="6"/>
      <c r="BM5365" s="6"/>
      <c r="BN5365" s="6"/>
      <c r="BO5365" s="6"/>
      <c r="BP5365" s="6"/>
      <c r="BQ5365" s="6"/>
      <c r="BR5365" s="6"/>
      <c r="BS5365" s="6"/>
      <c r="BT5365" s="6"/>
      <c r="BU5365" s="6"/>
      <c r="BV5365" s="6"/>
    </row>
    <row r="5366" spans="1:74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  <c r="AR5366" s="42"/>
      <c r="AS5366" s="10"/>
      <c r="AT5366" s="10"/>
      <c r="AU5366" s="10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  <c r="BL5366" s="6"/>
      <c r="BM5366" s="6"/>
      <c r="BN5366" s="6"/>
      <c r="BO5366" s="6"/>
      <c r="BP5366" s="6"/>
      <c r="BQ5366" s="6"/>
      <c r="BR5366" s="6"/>
      <c r="BS5366" s="6"/>
      <c r="BT5366" s="6"/>
      <c r="BU5366" s="6"/>
      <c r="BV5366" s="6"/>
    </row>
    <row r="5367" spans="1:74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  <c r="AR5367" s="42"/>
      <c r="AS5367" s="10"/>
      <c r="AT5367" s="10"/>
      <c r="AU5367" s="10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  <c r="BL5367" s="6"/>
      <c r="BM5367" s="6"/>
      <c r="BN5367" s="6"/>
      <c r="BO5367" s="6"/>
      <c r="BP5367" s="6"/>
      <c r="BQ5367" s="6"/>
      <c r="BR5367" s="6"/>
      <c r="BS5367" s="6"/>
      <c r="BT5367" s="6"/>
      <c r="BU5367" s="6"/>
      <c r="BV5367" s="6"/>
    </row>
    <row r="5368" spans="1:74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  <c r="AR5368" s="42"/>
      <c r="AS5368" s="10"/>
      <c r="AT5368" s="10"/>
      <c r="AU5368" s="10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  <c r="BL5368" s="6"/>
      <c r="BM5368" s="6"/>
      <c r="BN5368" s="6"/>
      <c r="BO5368" s="6"/>
      <c r="BP5368" s="6"/>
      <c r="BQ5368" s="6"/>
      <c r="BR5368" s="6"/>
      <c r="BS5368" s="6"/>
      <c r="BT5368" s="6"/>
      <c r="BU5368" s="6"/>
      <c r="BV5368" s="6"/>
    </row>
    <row r="5369" spans="1:74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  <c r="AR5369" s="42"/>
      <c r="AS5369" s="10"/>
      <c r="AT5369" s="10"/>
      <c r="AU5369" s="10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  <c r="BL5369" s="6"/>
      <c r="BM5369" s="6"/>
      <c r="BN5369" s="6"/>
      <c r="BO5369" s="6"/>
      <c r="BP5369" s="6"/>
      <c r="BQ5369" s="6"/>
      <c r="BR5369" s="6"/>
      <c r="BS5369" s="6"/>
      <c r="BT5369" s="6"/>
      <c r="BU5369" s="6"/>
      <c r="BV5369" s="6"/>
    </row>
    <row r="5370" spans="1:74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  <c r="AR5370" s="42"/>
      <c r="AS5370" s="10"/>
      <c r="AT5370" s="10"/>
      <c r="AU5370" s="10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  <c r="BL5370" s="6"/>
      <c r="BM5370" s="6"/>
      <c r="BN5370" s="6"/>
      <c r="BO5370" s="6"/>
      <c r="BP5370" s="6"/>
      <c r="BQ5370" s="6"/>
      <c r="BR5370" s="6"/>
      <c r="BS5370" s="6"/>
      <c r="BT5370" s="6"/>
      <c r="BU5370" s="6"/>
      <c r="BV5370" s="6"/>
    </row>
    <row r="5371" spans="1:74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  <c r="AR5371" s="42"/>
      <c r="AS5371" s="10"/>
      <c r="AT5371" s="10"/>
      <c r="AU5371" s="10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  <c r="BL5371" s="6"/>
      <c r="BM5371" s="6"/>
      <c r="BN5371" s="6"/>
      <c r="BO5371" s="6"/>
      <c r="BP5371" s="6"/>
      <c r="BQ5371" s="6"/>
      <c r="BR5371" s="6"/>
      <c r="BS5371" s="6"/>
      <c r="BT5371" s="6"/>
      <c r="BU5371" s="6"/>
      <c r="BV5371" s="6"/>
    </row>
    <row r="5372" spans="1:74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  <c r="AR5372" s="42"/>
      <c r="AS5372" s="10"/>
      <c r="AT5372" s="10"/>
      <c r="AU5372" s="10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  <c r="BL5372" s="6"/>
      <c r="BM5372" s="6"/>
      <c r="BN5372" s="6"/>
      <c r="BO5372" s="6"/>
      <c r="BP5372" s="6"/>
      <c r="BQ5372" s="6"/>
      <c r="BR5372" s="6"/>
      <c r="BS5372" s="6"/>
      <c r="BT5372" s="6"/>
      <c r="BU5372" s="6"/>
      <c r="BV5372" s="6"/>
    </row>
    <row r="5373" spans="1:74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  <c r="AR5373" s="42"/>
      <c r="AS5373" s="10"/>
      <c r="AT5373" s="10"/>
      <c r="AU5373" s="10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  <c r="BL5373" s="6"/>
      <c r="BM5373" s="6"/>
      <c r="BN5373" s="6"/>
      <c r="BO5373" s="6"/>
      <c r="BP5373" s="6"/>
      <c r="BQ5373" s="6"/>
      <c r="BR5373" s="6"/>
      <c r="BS5373" s="6"/>
      <c r="BT5373" s="6"/>
      <c r="BU5373" s="6"/>
      <c r="BV5373" s="6"/>
    </row>
    <row r="5374" spans="1:74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  <c r="AR5374" s="42"/>
      <c r="AS5374" s="10"/>
      <c r="AT5374" s="10"/>
      <c r="AU5374" s="10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  <c r="BL5374" s="6"/>
      <c r="BM5374" s="6"/>
      <c r="BN5374" s="6"/>
      <c r="BO5374" s="6"/>
      <c r="BP5374" s="6"/>
      <c r="BQ5374" s="6"/>
      <c r="BR5374" s="6"/>
      <c r="BS5374" s="6"/>
      <c r="BT5374" s="6"/>
      <c r="BU5374" s="6"/>
      <c r="BV5374" s="6"/>
    </row>
    <row r="5375" spans="1:74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  <c r="AR5375" s="42"/>
      <c r="AS5375" s="10"/>
      <c r="AT5375" s="10"/>
      <c r="AU5375" s="10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  <c r="BL5375" s="6"/>
      <c r="BM5375" s="6"/>
      <c r="BN5375" s="6"/>
      <c r="BO5375" s="6"/>
      <c r="BP5375" s="6"/>
      <c r="BQ5375" s="6"/>
      <c r="BR5375" s="6"/>
      <c r="BS5375" s="6"/>
      <c r="BT5375" s="6"/>
      <c r="BU5375" s="6"/>
      <c r="BV5375" s="6"/>
    </row>
    <row r="5376" spans="1:74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  <c r="AR5376" s="42"/>
      <c r="AS5376" s="10"/>
      <c r="AT5376" s="10"/>
      <c r="AU5376" s="10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  <c r="BL5376" s="6"/>
      <c r="BM5376" s="6"/>
      <c r="BN5376" s="6"/>
      <c r="BO5376" s="6"/>
      <c r="BP5376" s="6"/>
      <c r="BQ5376" s="6"/>
      <c r="BR5376" s="6"/>
      <c r="BS5376" s="6"/>
      <c r="BT5376" s="6"/>
      <c r="BU5376" s="6"/>
      <c r="BV5376" s="6"/>
    </row>
    <row r="5377" spans="1:74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  <c r="AR5377" s="42"/>
      <c r="AS5377" s="10"/>
      <c r="AT5377" s="10"/>
      <c r="AU5377" s="10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  <c r="BL5377" s="6"/>
      <c r="BM5377" s="6"/>
      <c r="BN5377" s="6"/>
      <c r="BO5377" s="6"/>
      <c r="BP5377" s="6"/>
      <c r="BQ5377" s="6"/>
      <c r="BR5377" s="6"/>
      <c r="BS5377" s="6"/>
      <c r="BT5377" s="6"/>
      <c r="BU5377" s="6"/>
      <c r="BV5377" s="6"/>
    </row>
    <row r="5378" spans="1:74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  <c r="AR5378" s="42"/>
      <c r="AS5378" s="10"/>
      <c r="AT5378" s="10"/>
      <c r="AU5378" s="10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  <c r="BL5378" s="6"/>
      <c r="BM5378" s="6"/>
      <c r="BN5378" s="6"/>
      <c r="BO5378" s="6"/>
      <c r="BP5378" s="6"/>
      <c r="BQ5378" s="6"/>
      <c r="BR5378" s="6"/>
      <c r="BS5378" s="6"/>
      <c r="BT5378" s="6"/>
      <c r="BU5378" s="6"/>
      <c r="BV5378" s="6"/>
    </row>
    <row r="5379" spans="1:74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  <c r="AR5379" s="42"/>
      <c r="AS5379" s="10"/>
      <c r="AT5379" s="10"/>
      <c r="AU5379" s="10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  <c r="BL5379" s="6"/>
      <c r="BM5379" s="6"/>
      <c r="BN5379" s="6"/>
      <c r="BO5379" s="6"/>
      <c r="BP5379" s="6"/>
      <c r="BQ5379" s="6"/>
      <c r="BR5379" s="6"/>
      <c r="BS5379" s="6"/>
      <c r="BT5379" s="6"/>
      <c r="BU5379" s="6"/>
      <c r="BV5379" s="6"/>
    </row>
    <row r="5380" spans="1:74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  <c r="AR5380" s="42"/>
      <c r="AS5380" s="10"/>
      <c r="AT5380" s="10"/>
      <c r="AU5380" s="10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  <c r="BL5380" s="6"/>
      <c r="BM5380" s="6"/>
      <c r="BN5380" s="6"/>
      <c r="BO5380" s="6"/>
      <c r="BP5380" s="6"/>
      <c r="BQ5380" s="6"/>
      <c r="BR5380" s="6"/>
      <c r="BS5380" s="6"/>
      <c r="BT5380" s="6"/>
      <c r="BU5380" s="6"/>
      <c r="BV5380" s="6"/>
    </row>
    <row r="5381" spans="1:74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  <c r="AR5381" s="42"/>
      <c r="AS5381" s="10"/>
      <c r="AT5381" s="10"/>
      <c r="AU5381" s="10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  <c r="BL5381" s="6"/>
      <c r="BM5381" s="6"/>
      <c r="BN5381" s="6"/>
      <c r="BO5381" s="6"/>
      <c r="BP5381" s="6"/>
      <c r="BQ5381" s="6"/>
      <c r="BR5381" s="6"/>
      <c r="BS5381" s="6"/>
      <c r="BT5381" s="6"/>
      <c r="BU5381" s="6"/>
      <c r="BV5381" s="6"/>
    </row>
    <row r="5382" spans="1:74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  <c r="AR5382" s="42"/>
      <c r="AS5382" s="10"/>
      <c r="AT5382" s="10"/>
      <c r="AU5382" s="10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  <c r="BL5382" s="6"/>
      <c r="BM5382" s="6"/>
      <c r="BN5382" s="6"/>
      <c r="BO5382" s="6"/>
      <c r="BP5382" s="6"/>
      <c r="BQ5382" s="6"/>
      <c r="BR5382" s="6"/>
      <c r="BS5382" s="6"/>
      <c r="BT5382" s="6"/>
      <c r="BU5382" s="6"/>
      <c r="BV5382" s="6"/>
    </row>
    <row r="5383" spans="1:74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  <c r="AR5383" s="42"/>
      <c r="AS5383" s="10"/>
      <c r="AT5383" s="10"/>
      <c r="AU5383" s="10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  <c r="BL5383" s="6"/>
      <c r="BM5383" s="6"/>
      <c r="BN5383" s="6"/>
      <c r="BO5383" s="6"/>
      <c r="BP5383" s="6"/>
      <c r="BQ5383" s="6"/>
      <c r="BR5383" s="6"/>
      <c r="BS5383" s="6"/>
      <c r="BT5383" s="6"/>
      <c r="BU5383" s="6"/>
      <c r="BV5383" s="6"/>
    </row>
    <row r="5384" spans="1:74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  <c r="AR5384" s="42"/>
      <c r="AS5384" s="10"/>
      <c r="AT5384" s="10"/>
      <c r="AU5384" s="10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  <c r="BL5384" s="6"/>
      <c r="BM5384" s="6"/>
      <c r="BN5384" s="6"/>
      <c r="BO5384" s="6"/>
      <c r="BP5384" s="6"/>
      <c r="BQ5384" s="6"/>
      <c r="BR5384" s="6"/>
      <c r="BS5384" s="6"/>
      <c r="BT5384" s="6"/>
      <c r="BU5384" s="6"/>
      <c r="BV5384" s="6"/>
    </row>
    <row r="5385" spans="1:74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  <c r="AR5385" s="42"/>
      <c r="AS5385" s="10"/>
      <c r="AT5385" s="10"/>
      <c r="AU5385" s="10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  <c r="BL5385" s="6"/>
      <c r="BM5385" s="6"/>
      <c r="BN5385" s="6"/>
      <c r="BO5385" s="6"/>
      <c r="BP5385" s="6"/>
      <c r="BQ5385" s="6"/>
      <c r="BR5385" s="6"/>
      <c r="BS5385" s="6"/>
      <c r="BT5385" s="6"/>
      <c r="BU5385" s="6"/>
      <c r="BV5385" s="6"/>
    </row>
    <row r="5386" spans="1:74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  <c r="AR5386" s="42"/>
      <c r="AS5386" s="10"/>
      <c r="AT5386" s="10"/>
      <c r="AU5386" s="10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  <c r="BL5386" s="6"/>
      <c r="BM5386" s="6"/>
      <c r="BN5386" s="6"/>
      <c r="BO5386" s="6"/>
      <c r="BP5386" s="6"/>
      <c r="BQ5386" s="6"/>
      <c r="BR5386" s="6"/>
      <c r="BS5386" s="6"/>
      <c r="BT5386" s="6"/>
      <c r="BU5386" s="6"/>
      <c r="BV5386" s="6"/>
    </row>
    <row r="5387" spans="1:74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  <c r="AR5387" s="42"/>
      <c r="AS5387" s="10"/>
      <c r="AT5387" s="10"/>
      <c r="AU5387" s="10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  <c r="BL5387" s="6"/>
      <c r="BM5387" s="6"/>
      <c r="BN5387" s="6"/>
      <c r="BO5387" s="6"/>
      <c r="BP5387" s="6"/>
      <c r="BQ5387" s="6"/>
      <c r="BR5387" s="6"/>
      <c r="BS5387" s="6"/>
      <c r="BT5387" s="6"/>
      <c r="BU5387" s="6"/>
      <c r="BV5387" s="6"/>
    </row>
    <row r="5388" spans="1:74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  <c r="AR5388" s="42"/>
      <c r="AS5388" s="10"/>
      <c r="AT5388" s="10"/>
      <c r="AU5388" s="10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  <c r="BL5388" s="6"/>
      <c r="BM5388" s="6"/>
      <c r="BN5388" s="6"/>
      <c r="BO5388" s="6"/>
      <c r="BP5388" s="6"/>
      <c r="BQ5388" s="6"/>
      <c r="BR5388" s="6"/>
      <c r="BS5388" s="6"/>
      <c r="BT5388" s="6"/>
      <c r="BU5388" s="6"/>
      <c r="BV5388" s="6"/>
    </row>
    <row r="5389" spans="1:74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  <c r="AR5389" s="42"/>
      <c r="AS5389" s="10"/>
      <c r="AT5389" s="10"/>
      <c r="AU5389" s="10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  <c r="BL5389" s="6"/>
      <c r="BM5389" s="6"/>
      <c r="BN5389" s="6"/>
      <c r="BO5389" s="6"/>
      <c r="BP5389" s="6"/>
      <c r="BQ5389" s="6"/>
      <c r="BR5389" s="6"/>
      <c r="BS5389" s="6"/>
      <c r="BT5389" s="6"/>
      <c r="BU5389" s="6"/>
      <c r="BV5389" s="6"/>
    </row>
    <row r="5390" spans="1:74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  <c r="AR5390" s="42"/>
      <c r="AS5390" s="10"/>
      <c r="AT5390" s="10"/>
      <c r="AU5390" s="10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  <c r="BL5390" s="6"/>
      <c r="BM5390" s="6"/>
      <c r="BN5390" s="6"/>
      <c r="BO5390" s="6"/>
      <c r="BP5390" s="6"/>
      <c r="BQ5390" s="6"/>
      <c r="BR5390" s="6"/>
      <c r="BS5390" s="6"/>
      <c r="BT5390" s="6"/>
      <c r="BU5390" s="6"/>
      <c r="BV5390" s="6"/>
    </row>
    <row r="5391" spans="1:74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  <c r="AR5391" s="42"/>
      <c r="AS5391" s="10"/>
      <c r="AT5391" s="10"/>
      <c r="AU5391" s="10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  <c r="BL5391" s="6"/>
      <c r="BM5391" s="6"/>
      <c r="BN5391" s="6"/>
      <c r="BO5391" s="6"/>
      <c r="BP5391" s="6"/>
      <c r="BQ5391" s="6"/>
      <c r="BR5391" s="6"/>
      <c r="BS5391" s="6"/>
      <c r="BT5391" s="6"/>
      <c r="BU5391" s="6"/>
      <c r="BV5391" s="6"/>
    </row>
    <row r="5392" spans="1:74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  <c r="AR5392" s="42"/>
      <c r="AS5392" s="10"/>
      <c r="AT5392" s="10"/>
      <c r="AU5392" s="10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  <c r="BL5392" s="6"/>
      <c r="BM5392" s="6"/>
      <c r="BN5392" s="6"/>
      <c r="BO5392" s="6"/>
      <c r="BP5392" s="6"/>
      <c r="BQ5392" s="6"/>
      <c r="BR5392" s="6"/>
      <c r="BS5392" s="6"/>
      <c r="BT5392" s="6"/>
      <c r="BU5392" s="6"/>
      <c r="BV5392" s="6"/>
    </row>
    <row r="5393" spans="1:74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  <c r="AR5393" s="42"/>
      <c r="AS5393" s="10"/>
      <c r="AT5393" s="10"/>
      <c r="AU5393" s="10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  <c r="BL5393" s="6"/>
      <c r="BM5393" s="6"/>
      <c r="BN5393" s="6"/>
      <c r="BO5393" s="6"/>
      <c r="BP5393" s="6"/>
      <c r="BQ5393" s="6"/>
      <c r="BR5393" s="6"/>
      <c r="BS5393" s="6"/>
      <c r="BT5393" s="6"/>
      <c r="BU5393" s="6"/>
      <c r="BV5393" s="6"/>
    </row>
    <row r="5394" spans="1:74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  <c r="AR5394" s="42"/>
      <c r="AS5394" s="10"/>
      <c r="AT5394" s="10"/>
      <c r="AU5394" s="10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  <c r="BL5394" s="6"/>
      <c r="BM5394" s="6"/>
      <c r="BN5394" s="6"/>
      <c r="BO5394" s="6"/>
      <c r="BP5394" s="6"/>
      <c r="BQ5394" s="6"/>
      <c r="BR5394" s="6"/>
      <c r="BS5394" s="6"/>
      <c r="BT5394" s="6"/>
      <c r="BU5394" s="6"/>
      <c r="BV5394" s="6"/>
    </row>
    <row r="5395" spans="1:74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  <c r="AR5395" s="42"/>
      <c r="AS5395" s="10"/>
      <c r="AT5395" s="10"/>
      <c r="AU5395" s="10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  <c r="BL5395" s="6"/>
      <c r="BM5395" s="6"/>
      <c r="BN5395" s="6"/>
      <c r="BO5395" s="6"/>
      <c r="BP5395" s="6"/>
      <c r="BQ5395" s="6"/>
      <c r="BR5395" s="6"/>
      <c r="BS5395" s="6"/>
      <c r="BT5395" s="6"/>
      <c r="BU5395" s="6"/>
      <c r="BV5395" s="6"/>
    </row>
    <row r="5396" spans="1:74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  <c r="AR5396" s="42"/>
      <c r="AS5396" s="10"/>
      <c r="AT5396" s="10"/>
      <c r="AU5396" s="10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  <c r="BL5396" s="6"/>
      <c r="BM5396" s="6"/>
      <c r="BN5396" s="6"/>
      <c r="BO5396" s="6"/>
      <c r="BP5396" s="6"/>
      <c r="BQ5396" s="6"/>
      <c r="BR5396" s="6"/>
      <c r="BS5396" s="6"/>
      <c r="BT5396" s="6"/>
      <c r="BU5396" s="6"/>
      <c r="BV5396" s="6"/>
    </row>
    <row r="5397" spans="1:74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  <c r="AR5397" s="42"/>
      <c r="AS5397" s="10"/>
      <c r="AT5397" s="10"/>
      <c r="AU5397" s="10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  <c r="BL5397" s="6"/>
      <c r="BM5397" s="6"/>
      <c r="BN5397" s="6"/>
      <c r="BO5397" s="6"/>
      <c r="BP5397" s="6"/>
      <c r="BQ5397" s="6"/>
      <c r="BR5397" s="6"/>
      <c r="BS5397" s="6"/>
      <c r="BT5397" s="6"/>
      <c r="BU5397" s="6"/>
      <c r="BV5397" s="6"/>
    </row>
    <row r="5398" spans="1:74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  <c r="AR5398" s="42"/>
      <c r="AS5398" s="10"/>
      <c r="AT5398" s="10"/>
      <c r="AU5398" s="10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  <c r="BL5398" s="6"/>
      <c r="BM5398" s="6"/>
      <c r="BN5398" s="6"/>
      <c r="BO5398" s="6"/>
      <c r="BP5398" s="6"/>
      <c r="BQ5398" s="6"/>
      <c r="BR5398" s="6"/>
      <c r="BS5398" s="6"/>
      <c r="BT5398" s="6"/>
      <c r="BU5398" s="6"/>
      <c r="BV5398" s="6"/>
    </row>
    <row r="5399" spans="1:74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  <c r="AR5399" s="42"/>
      <c r="AS5399" s="10"/>
      <c r="AT5399" s="10"/>
      <c r="AU5399" s="10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  <c r="BL5399" s="6"/>
      <c r="BM5399" s="6"/>
      <c r="BN5399" s="6"/>
      <c r="BO5399" s="6"/>
      <c r="BP5399" s="6"/>
      <c r="BQ5399" s="6"/>
      <c r="BR5399" s="6"/>
      <c r="BS5399" s="6"/>
      <c r="BT5399" s="6"/>
      <c r="BU5399" s="6"/>
      <c r="BV5399" s="6"/>
    </row>
    <row r="5400" spans="1:74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  <c r="AR5400" s="42"/>
      <c r="AS5400" s="10"/>
      <c r="AT5400" s="10"/>
      <c r="AU5400" s="10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  <c r="BL5400" s="6"/>
      <c r="BM5400" s="6"/>
      <c r="BN5400" s="6"/>
      <c r="BO5400" s="6"/>
      <c r="BP5400" s="6"/>
      <c r="BQ5400" s="6"/>
      <c r="BR5400" s="6"/>
      <c r="BS5400" s="6"/>
      <c r="BT5400" s="6"/>
      <c r="BU5400" s="6"/>
      <c r="BV5400" s="6"/>
    </row>
    <row r="5401" spans="1:74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  <c r="AR5401" s="42"/>
      <c r="AS5401" s="10"/>
      <c r="AT5401" s="10"/>
      <c r="AU5401" s="10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  <c r="BL5401" s="6"/>
      <c r="BM5401" s="6"/>
      <c r="BN5401" s="6"/>
      <c r="BO5401" s="6"/>
      <c r="BP5401" s="6"/>
      <c r="BQ5401" s="6"/>
      <c r="BR5401" s="6"/>
      <c r="BS5401" s="6"/>
      <c r="BT5401" s="6"/>
      <c r="BU5401" s="6"/>
      <c r="BV5401" s="6"/>
    </row>
    <row r="5402" spans="1:74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  <c r="AR5402" s="42"/>
      <c r="AS5402" s="10"/>
      <c r="AT5402" s="10"/>
      <c r="AU5402" s="10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  <c r="BL5402" s="6"/>
      <c r="BM5402" s="6"/>
      <c r="BN5402" s="6"/>
      <c r="BO5402" s="6"/>
      <c r="BP5402" s="6"/>
      <c r="BQ5402" s="6"/>
      <c r="BR5402" s="6"/>
      <c r="BS5402" s="6"/>
      <c r="BT5402" s="6"/>
      <c r="BU5402" s="6"/>
      <c r="BV5402" s="6"/>
    </row>
    <row r="5403" spans="1:74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  <c r="AR5403" s="42"/>
      <c r="AS5403" s="10"/>
      <c r="AT5403" s="10"/>
      <c r="AU5403" s="10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  <c r="BL5403" s="6"/>
      <c r="BM5403" s="6"/>
      <c r="BN5403" s="6"/>
      <c r="BO5403" s="6"/>
      <c r="BP5403" s="6"/>
      <c r="BQ5403" s="6"/>
      <c r="BR5403" s="6"/>
      <c r="BS5403" s="6"/>
      <c r="BT5403" s="6"/>
      <c r="BU5403" s="6"/>
      <c r="BV5403" s="6"/>
    </row>
    <row r="5404" spans="1:74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  <c r="AR5404" s="42"/>
      <c r="AS5404" s="10"/>
      <c r="AT5404" s="10"/>
      <c r="AU5404" s="10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  <c r="BL5404" s="6"/>
      <c r="BM5404" s="6"/>
      <c r="BN5404" s="6"/>
      <c r="BO5404" s="6"/>
      <c r="BP5404" s="6"/>
      <c r="BQ5404" s="6"/>
      <c r="BR5404" s="6"/>
      <c r="BS5404" s="6"/>
      <c r="BT5404" s="6"/>
      <c r="BU5404" s="6"/>
      <c r="BV5404" s="6"/>
    </row>
    <row r="5405" spans="1:74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  <c r="AR5405" s="42"/>
      <c r="AS5405" s="10"/>
      <c r="AT5405" s="10"/>
      <c r="AU5405" s="10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  <c r="BL5405" s="6"/>
      <c r="BM5405" s="6"/>
      <c r="BN5405" s="6"/>
      <c r="BO5405" s="6"/>
      <c r="BP5405" s="6"/>
      <c r="BQ5405" s="6"/>
      <c r="BR5405" s="6"/>
      <c r="BS5405" s="6"/>
      <c r="BT5405" s="6"/>
      <c r="BU5405" s="6"/>
      <c r="BV5405" s="6"/>
    </row>
    <row r="5406" spans="1:74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  <c r="AR5406" s="42"/>
      <c r="AS5406" s="10"/>
      <c r="AT5406" s="10"/>
      <c r="AU5406" s="10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  <c r="BL5406" s="6"/>
      <c r="BM5406" s="6"/>
      <c r="BN5406" s="6"/>
      <c r="BO5406" s="6"/>
      <c r="BP5406" s="6"/>
      <c r="BQ5406" s="6"/>
      <c r="BR5406" s="6"/>
      <c r="BS5406" s="6"/>
      <c r="BT5406" s="6"/>
      <c r="BU5406" s="6"/>
      <c r="BV5406" s="6"/>
    </row>
    <row r="5407" spans="1:74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  <c r="AR5407" s="42"/>
      <c r="AS5407" s="10"/>
      <c r="AT5407" s="10"/>
      <c r="AU5407" s="10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  <c r="BL5407" s="6"/>
      <c r="BM5407" s="6"/>
      <c r="BN5407" s="6"/>
      <c r="BO5407" s="6"/>
      <c r="BP5407" s="6"/>
      <c r="BQ5407" s="6"/>
      <c r="BR5407" s="6"/>
      <c r="BS5407" s="6"/>
      <c r="BT5407" s="6"/>
      <c r="BU5407" s="6"/>
      <c r="BV5407" s="6"/>
    </row>
    <row r="5408" spans="1:74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  <c r="AR5408" s="42"/>
      <c r="AS5408" s="10"/>
      <c r="AT5408" s="10"/>
      <c r="AU5408" s="10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  <c r="BL5408" s="6"/>
      <c r="BM5408" s="6"/>
      <c r="BN5408" s="6"/>
      <c r="BO5408" s="6"/>
      <c r="BP5408" s="6"/>
      <c r="BQ5408" s="6"/>
      <c r="BR5408" s="6"/>
      <c r="BS5408" s="6"/>
      <c r="BT5408" s="6"/>
      <c r="BU5408" s="6"/>
      <c r="BV5408" s="6"/>
    </row>
    <row r="5409" spans="1:74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  <c r="AR5409" s="42"/>
      <c r="AS5409" s="10"/>
      <c r="AT5409" s="10"/>
      <c r="AU5409" s="10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  <c r="BL5409" s="6"/>
      <c r="BM5409" s="6"/>
      <c r="BN5409" s="6"/>
      <c r="BO5409" s="6"/>
      <c r="BP5409" s="6"/>
      <c r="BQ5409" s="6"/>
      <c r="BR5409" s="6"/>
      <c r="BS5409" s="6"/>
      <c r="BT5409" s="6"/>
      <c r="BU5409" s="6"/>
      <c r="BV5409" s="6"/>
    </row>
    <row r="5410" spans="1:74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  <c r="AR5410" s="42"/>
      <c r="AS5410" s="10"/>
      <c r="AT5410" s="10"/>
      <c r="AU5410" s="10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  <c r="BL5410" s="6"/>
      <c r="BM5410" s="6"/>
      <c r="BN5410" s="6"/>
      <c r="BO5410" s="6"/>
      <c r="BP5410" s="6"/>
      <c r="BQ5410" s="6"/>
      <c r="BR5410" s="6"/>
      <c r="BS5410" s="6"/>
      <c r="BT5410" s="6"/>
      <c r="BU5410" s="6"/>
      <c r="BV5410" s="6"/>
    </row>
    <row r="5411" spans="1:74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  <c r="AR5411" s="42"/>
      <c r="AS5411" s="10"/>
      <c r="AT5411" s="10"/>
      <c r="AU5411" s="10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  <c r="BL5411" s="6"/>
      <c r="BM5411" s="6"/>
      <c r="BN5411" s="6"/>
      <c r="BO5411" s="6"/>
      <c r="BP5411" s="6"/>
      <c r="BQ5411" s="6"/>
      <c r="BR5411" s="6"/>
      <c r="BS5411" s="6"/>
      <c r="BT5411" s="6"/>
      <c r="BU5411" s="6"/>
      <c r="BV5411" s="6"/>
    </row>
    <row r="5412" spans="1:74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  <c r="AR5412" s="42"/>
      <c r="AS5412" s="10"/>
      <c r="AT5412" s="10"/>
      <c r="AU5412" s="10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  <c r="BL5412" s="6"/>
      <c r="BM5412" s="6"/>
      <c r="BN5412" s="6"/>
      <c r="BO5412" s="6"/>
      <c r="BP5412" s="6"/>
      <c r="BQ5412" s="6"/>
      <c r="BR5412" s="6"/>
      <c r="BS5412" s="6"/>
      <c r="BT5412" s="6"/>
      <c r="BU5412" s="6"/>
      <c r="BV5412" s="6"/>
    </row>
    <row r="5413" spans="1:74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  <c r="AR5413" s="42"/>
      <c r="AS5413" s="10"/>
      <c r="AT5413" s="10"/>
      <c r="AU5413" s="10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  <c r="BL5413" s="6"/>
      <c r="BM5413" s="6"/>
      <c r="BN5413" s="6"/>
      <c r="BO5413" s="6"/>
      <c r="BP5413" s="6"/>
      <c r="BQ5413" s="6"/>
      <c r="BR5413" s="6"/>
      <c r="BS5413" s="6"/>
      <c r="BT5413" s="6"/>
      <c r="BU5413" s="6"/>
      <c r="BV5413" s="6"/>
    </row>
    <row r="5414" spans="1:74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  <c r="AR5414" s="42"/>
      <c r="AS5414" s="10"/>
      <c r="AT5414" s="10"/>
      <c r="AU5414" s="10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  <c r="BL5414" s="6"/>
      <c r="BM5414" s="6"/>
      <c r="BN5414" s="6"/>
      <c r="BO5414" s="6"/>
      <c r="BP5414" s="6"/>
      <c r="BQ5414" s="6"/>
      <c r="BR5414" s="6"/>
      <c r="BS5414" s="6"/>
      <c r="BT5414" s="6"/>
      <c r="BU5414" s="6"/>
      <c r="BV5414" s="6"/>
    </row>
    <row r="5415" spans="1:74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  <c r="AR5415" s="42"/>
      <c r="AS5415" s="10"/>
      <c r="AT5415" s="10"/>
      <c r="AU5415" s="10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  <c r="BL5415" s="6"/>
      <c r="BM5415" s="6"/>
      <c r="BN5415" s="6"/>
      <c r="BO5415" s="6"/>
      <c r="BP5415" s="6"/>
      <c r="BQ5415" s="6"/>
      <c r="BR5415" s="6"/>
      <c r="BS5415" s="6"/>
      <c r="BT5415" s="6"/>
      <c r="BU5415" s="6"/>
      <c r="BV5415" s="6"/>
    </row>
    <row r="5416" spans="1:74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  <c r="AR5416" s="42"/>
      <c r="AS5416" s="10"/>
      <c r="AT5416" s="10"/>
      <c r="AU5416" s="10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  <c r="BL5416" s="6"/>
      <c r="BM5416" s="6"/>
      <c r="BN5416" s="6"/>
      <c r="BO5416" s="6"/>
      <c r="BP5416" s="6"/>
      <c r="BQ5416" s="6"/>
      <c r="BR5416" s="6"/>
      <c r="BS5416" s="6"/>
      <c r="BT5416" s="6"/>
      <c r="BU5416" s="6"/>
      <c r="BV5416" s="6"/>
    </row>
    <row r="5417" spans="1:74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  <c r="AR5417" s="42"/>
      <c r="AS5417" s="10"/>
      <c r="AT5417" s="10"/>
      <c r="AU5417" s="10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  <c r="BL5417" s="6"/>
      <c r="BM5417" s="6"/>
      <c r="BN5417" s="6"/>
      <c r="BO5417" s="6"/>
      <c r="BP5417" s="6"/>
      <c r="BQ5417" s="6"/>
      <c r="BR5417" s="6"/>
      <c r="BS5417" s="6"/>
      <c r="BT5417" s="6"/>
      <c r="BU5417" s="6"/>
      <c r="BV5417" s="6"/>
    </row>
    <row r="5418" spans="1:74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  <c r="AR5418" s="42"/>
      <c r="AS5418" s="10"/>
      <c r="AT5418" s="10"/>
      <c r="AU5418" s="10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  <c r="BL5418" s="6"/>
      <c r="BM5418" s="6"/>
      <c r="BN5418" s="6"/>
      <c r="BO5418" s="6"/>
      <c r="BP5418" s="6"/>
      <c r="BQ5418" s="6"/>
      <c r="BR5418" s="6"/>
      <c r="BS5418" s="6"/>
      <c r="BT5418" s="6"/>
      <c r="BU5418" s="6"/>
      <c r="BV5418" s="6"/>
    </row>
    <row r="5419" spans="1:74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  <c r="AR5419" s="42"/>
      <c r="AS5419" s="10"/>
      <c r="AT5419" s="10"/>
      <c r="AU5419" s="10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  <c r="BL5419" s="6"/>
      <c r="BM5419" s="6"/>
      <c r="BN5419" s="6"/>
      <c r="BO5419" s="6"/>
      <c r="BP5419" s="6"/>
      <c r="BQ5419" s="6"/>
      <c r="BR5419" s="6"/>
      <c r="BS5419" s="6"/>
      <c r="BT5419" s="6"/>
      <c r="BU5419" s="6"/>
      <c r="BV5419" s="6"/>
    </row>
    <row r="5420" spans="1:74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  <c r="AR5420" s="42"/>
      <c r="AS5420" s="10"/>
      <c r="AT5420" s="10"/>
      <c r="AU5420" s="10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  <c r="BL5420" s="6"/>
      <c r="BM5420" s="6"/>
      <c r="BN5420" s="6"/>
      <c r="BO5420" s="6"/>
      <c r="BP5420" s="6"/>
      <c r="BQ5420" s="6"/>
      <c r="BR5420" s="6"/>
      <c r="BS5420" s="6"/>
      <c r="BT5420" s="6"/>
      <c r="BU5420" s="6"/>
      <c r="BV5420" s="6"/>
    </row>
    <row r="5421" spans="1:74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  <c r="AR5421" s="42"/>
      <c r="AS5421" s="10"/>
      <c r="AT5421" s="10"/>
      <c r="AU5421" s="10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  <c r="BL5421" s="6"/>
      <c r="BM5421" s="6"/>
      <c r="BN5421" s="6"/>
      <c r="BO5421" s="6"/>
      <c r="BP5421" s="6"/>
      <c r="BQ5421" s="6"/>
      <c r="BR5421" s="6"/>
      <c r="BS5421" s="6"/>
      <c r="BT5421" s="6"/>
      <c r="BU5421" s="6"/>
      <c r="BV5421" s="6"/>
    </row>
    <row r="5422" spans="1:74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  <c r="AR5422" s="42"/>
      <c r="AS5422" s="10"/>
      <c r="AT5422" s="10"/>
      <c r="AU5422" s="10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  <c r="BL5422" s="6"/>
      <c r="BM5422" s="6"/>
      <c r="BN5422" s="6"/>
      <c r="BO5422" s="6"/>
      <c r="BP5422" s="6"/>
      <c r="BQ5422" s="6"/>
      <c r="BR5422" s="6"/>
      <c r="BS5422" s="6"/>
      <c r="BT5422" s="6"/>
      <c r="BU5422" s="6"/>
      <c r="BV5422" s="6"/>
    </row>
    <row r="5423" spans="1:74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  <c r="AR5423" s="42"/>
      <c r="AS5423" s="10"/>
      <c r="AT5423" s="10"/>
      <c r="AU5423" s="10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  <c r="BL5423" s="6"/>
      <c r="BM5423" s="6"/>
      <c r="BN5423" s="6"/>
      <c r="BO5423" s="6"/>
      <c r="BP5423" s="6"/>
      <c r="BQ5423" s="6"/>
      <c r="BR5423" s="6"/>
      <c r="BS5423" s="6"/>
      <c r="BT5423" s="6"/>
      <c r="BU5423" s="6"/>
      <c r="BV5423" s="6"/>
    </row>
    <row r="5424" spans="1:74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  <c r="AR5424" s="42"/>
      <c r="AS5424" s="10"/>
      <c r="AT5424" s="10"/>
      <c r="AU5424" s="10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  <c r="BL5424" s="6"/>
      <c r="BM5424" s="6"/>
      <c r="BN5424" s="6"/>
      <c r="BO5424" s="6"/>
      <c r="BP5424" s="6"/>
      <c r="BQ5424" s="6"/>
      <c r="BR5424" s="6"/>
      <c r="BS5424" s="6"/>
      <c r="BT5424" s="6"/>
      <c r="BU5424" s="6"/>
      <c r="BV5424" s="6"/>
    </row>
    <row r="5425" spans="1:74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  <c r="AR5425" s="42"/>
      <c r="AS5425" s="10"/>
      <c r="AT5425" s="10"/>
      <c r="AU5425" s="10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  <c r="BL5425" s="6"/>
      <c r="BM5425" s="6"/>
      <c r="BN5425" s="6"/>
      <c r="BO5425" s="6"/>
      <c r="BP5425" s="6"/>
      <c r="BQ5425" s="6"/>
      <c r="BR5425" s="6"/>
      <c r="BS5425" s="6"/>
      <c r="BT5425" s="6"/>
      <c r="BU5425" s="6"/>
      <c r="BV5425" s="6"/>
    </row>
    <row r="5426" spans="1:74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  <c r="AR5426" s="42"/>
      <c r="AS5426" s="10"/>
      <c r="AT5426" s="10"/>
      <c r="AU5426" s="10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  <c r="BL5426" s="6"/>
      <c r="BM5426" s="6"/>
      <c r="BN5426" s="6"/>
      <c r="BO5426" s="6"/>
      <c r="BP5426" s="6"/>
      <c r="BQ5426" s="6"/>
      <c r="BR5426" s="6"/>
      <c r="BS5426" s="6"/>
      <c r="BT5426" s="6"/>
      <c r="BU5426" s="6"/>
      <c r="BV5426" s="6"/>
    </row>
    <row r="5427" spans="1:74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  <c r="AR5427" s="42"/>
      <c r="AS5427" s="10"/>
      <c r="AT5427" s="10"/>
      <c r="AU5427" s="10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  <c r="BL5427" s="6"/>
      <c r="BM5427" s="6"/>
      <c r="BN5427" s="6"/>
      <c r="BO5427" s="6"/>
      <c r="BP5427" s="6"/>
      <c r="BQ5427" s="6"/>
      <c r="BR5427" s="6"/>
      <c r="BS5427" s="6"/>
      <c r="BT5427" s="6"/>
      <c r="BU5427" s="6"/>
      <c r="BV5427" s="6"/>
    </row>
    <row r="5428" spans="1:74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  <c r="AR5428" s="42"/>
      <c r="AS5428" s="10"/>
      <c r="AT5428" s="10"/>
      <c r="AU5428" s="10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  <c r="BL5428" s="6"/>
      <c r="BM5428" s="6"/>
      <c r="BN5428" s="6"/>
      <c r="BO5428" s="6"/>
      <c r="BP5428" s="6"/>
      <c r="BQ5428" s="6"/>
      <c r="BR5428" s="6"/>
      <c r="BS5428" s="6"/>
      <c r="BT5428" s="6"/>
      <c r="BU5428" s="6"/>
      <c r="BV5428" s="6"/>
    </row>
    <row r="5429" spans="1:74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  <c r="AR5429" s="42"/>
      <c r="AS5429" s="10"/>
      <c r="AT5429" s="10"/>
      <c r="AU5429" s="10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  <c r="BL5429" s="6"/>
      <c r="BM5429" s="6"/>
      <c r="BN5429" s="6"/>
      <c r="BO5429" s="6"/>
      <c r="BP5429" s="6"/>
      <c r="BQ5429" s="6"/>
      <c r="BR5429" s="6"/>
      <c r="BS5429" s="6"/>
      <c r="BT5429" s="6"/>
      <c r="BU5429" s="6"/>
      <c r="BV5429" s="6"/>
    </row>
    <row r="5430" spans="1:74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  <c r="AR5430" s="42"/>
      <c r="AS5430" s="10"/>
      <c r="AT5430" s="10"/>
      <c r="AU5430" s="10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  <c r="BL5430" s="6"/>
      <c r="BM5430" s="6"/>
      <c r="BN5430" s="6"/>
      <c r="BO5430" s="6"/>
      <c r="BP5430" s="6"/>
      <c r="BQ5430" s="6"/>
      <c r="BR5430" s="6"/>
      <c r="BS5430" s="6"/>
      <c r="BT5430" s="6"/>
      <c r="BU5430" s="6"/>
      <c r="BV5430" s="6"/>
    </row>
    <row r="5431" spans="1:74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  <c r="AR5431" s="42"/>
      <c r="AS5431" s="10"/>
      <c r="AT5431" s="10"/>
      <c r="AU5431" s="10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  <c r="BL5431" s="6"/>
      <c r="BM5431" s="6"/>
      <c r="BN5431" s="6"/>
      <c r="BO5431" s="6"/>
      <c r="BP5431" s="6"/>
      <c r="BQ5431" s="6"/>
      <c r="BR5431" s="6"/>
      <c r="BS5431" s="6"/>
      <c r="BT5431" s="6"/>
      <c r="BU5431" s="6"/>
      <c r="BV5431" s="6"/>
    </row>
    <row r="5432" spans="1:74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  <c r="AR5432" s="42"/>
      <c r="AS5432" s="10"/>
      <c r="AT5432" s="10"/>
      <c r="AU5432" s="10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  <c r="BL5432" s="6"/>
      <c r="BM5432" s="6"/>
      <c r="BN5432" s="6"/>
      <c r="BO5432" s="6"/>
      <c r="BP5432" s="6"/>
      <c r="BQ5432" s="6"/>
      <c r="BR5432" s="6"/>
      <c r="BS5432" s="6"/>
      <c r="BT5432" s="6"/>
      <c r="BU5432" s="6"/>
      <c r="BV5432" s="6"/>
    </row>
    <row r="5433" spans="1:74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  <c r="AR5433" s="42"/>
      <c r="AS5433" s="10"/>
      <c r="AT5433" s="10"/>
      <c r="AU5433" s="10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  <c r="BL5433" s="6"/>
      <c r="BM5433" s="6"/>
      <c r="BN5433" s="6"/>
      <c r="BO5433" s="6"/>
      <c r="BP5433" s="6"/>
      <c r="BQ5433" s="6"/>
      <c r="BR5433" s="6"/>
      <c r="BS5433" s="6"/>
      <c r="BT5433" s="6"/>
      <c r="BU5433" s="6"/>
      <c r="BV5433" s="6"/>
    </row>
    <row r="5434" spans="1:74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  <c r="AR5434" s="42"/>
      <c r="AS5434" s="10"/>
      <c r="AT5434" s="10"/>
      <c r="AU5434" s="10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  <c r="BL5434" s="6"/>
      <c r="BM5434" s="6"/>
      <c r="BN5434" s="6"/>
      <c r="BO5434" s="6"/>
      <c r="BP5434" s="6"/>
      <c r="BQ5434" s="6"/>
      <c r="BR5434" s="6"/>
      <c r="BS5434" s="6"/>
      <c r="BT5434" s="6"/>
      <c r="BU5434" s="6"/>
      <c r="BV5434" s="6"/>
    </row>
    <row r="5435" spans="1:74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  <c r="AR5435" s="42"/>
      <c r="AS5435" s="10"/>
      <c r="AT5435" s="10"/>
      <c r="AU5435" s="10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  <c r="BL5435" s="6"/>
      <c r="BM5435" s="6"/>
      <c r="BN5435" s="6"/>
      <c r="BO5435" s="6"/>
      <c r="BP5435" s="6"/>
      <c r="BQ5435" s="6"/>
      <c r="BR5435" s="6"/>
      <c r="BS5435" s="6"/>
      <c r="BT5435" s="6"/>
      <c r="BU5435" s="6"/>
      <c r="BV5435" s="6"/>
    </row>
    <row r="5436" spans="1:74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  <c r="AR5436" s="42"/>
      <c r="AS5436" s="10"/>
      <c r="AT5436" s="10"/>
      <c r="AU5436" s="10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  <c r="BL5436" s="6"/>
      <c r="BM5436" s="6"/>
      <c r="BN5436" s="6"/>
      <c r="BO5436" s="6"/>
      <c r="BP5436" s="6"/>
      <c r="BQ5436" s="6"/>
      <c r="BR5436" s="6"/>
      <c r="BS5436" s="6"/>
      <c r="BT5436" s="6"/>
      <c r="BU5436" s="6"/>
      <c r="BV5436" s="6"/>
    </row>
    <row r="5437" spans="1:74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  <c r="AR5437" s="42"/>
      <c r="AS5437" s="10"/>
      <c r="AT5437" s="10"/>
      <c r="AU5437" s="10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  <c r="BL5437" s="6"/>
      <c r="BM5437" s="6"/>
      <c r="BN5437" s="6"/>
      <c r="BO5437" s="6"/>
      <c r="BP5437" s="6"/>
      <c r="BQ5437" s="6"/>
      <c r="BR5437" s="6"/>
      <c r="BS5437" s="6"/>
      <c r="BT5437" s="6"/>
      <c r="BU5437" s="6"/>
      <c r="BV5437" s="6"/>
    </row>
    <row r="5438" spans="1:74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  <c r="AR5438" s="42"/>
      <c r="AS5438" s="10"/>
      <c r="AT5438" s="10"/>
      <c r="AU5438" s="10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  <c r="BL5438" s="6"/>
      <c r="BM5438" s="6"/>
      <c r="BN5438" s="6"/>
      <c r="BO5438" s="6"/>
      <c r="BP5438" s="6"/>
      <c r="BQ5438" s="6"/>
      <c r="BR5438" s="6"/>
      <c r="BS5438" s="6"/>
      <c r="BT5438" s="6"/>
      <c r="BU5438" s="6"/>
      <c r="BV5438" s="6"/>
    </row>
    <row r="5439" spans="1:74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  <c r="AR5439" s="42"/>
      <c r="AS5439" s="10"/>
      <c r="AT5439" s="10"/>
      <c r="AU5439" s="10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  <c r="BL5439" s="6"/>
      <c r="BM5439" s="6"/>
      <c r="BN5439" s="6"/>
      <c r="BO5439" s="6"/>
      <c r="BP5439" s="6"/>
      <c r="BQ5439" s="6"/>
      <c r="BR5439" s="6"/>
      <c r="BS5439" s="6"/>
      <c r="BT5439" s="6"/>
      <c r="BU5439" s="6"/>
      <c r="BV5439" s="6"/>
    </row>
    <row r="5440" spans="1:74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  <c r="AR5440" s="42"/>
      <c r="AS5440" s="10"/>
      <c r="AT5440" s="10"/>
      <c r="AU5440" s="10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  <c r="BL5440" s="6"/>
      <c r="BM5440" s="6"/>
      <c r="BN5440" s="6"/>
      <c r="BO5440" s="6"/>
      <c r="BP5440" s="6"/>
      <c r="BQ5440" s="6"/>
      <c r="BR5440" s="6"/>
      <c r="BS5440" s="6"/>
      <c r="BT5440" s="6"/>
      <c r="BU5440" s="6"/>
      <c r="BV5440" s="6"/>
    </row>
    <row r="5441" spans="1:74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  <c r="AR5441" s="42"/>
      <c r="AS5441" s="10"/>
      <c r="AT5441" s="10"/>
      <c r="AU5441" s="10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  <c r="BL5441" s="6"/>
      <c r="BM5441" s="6"/>
      <c r="BN5441" s="6"/>
      <c r="BO5441" s="6"/>
      <c r="BP5441" s="6"/>
      <c r="BQ5441" s="6"/>
      <c r="BR5441" s="6"/>
      <c r="BS5441" s="6"/>
      <c r="BT5441" s="6"/>
      <c r="BU5441" s="6"/>
      <c r="BV5441" s="6"/>
    </row>
    <row r="5442" spans="1:74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  <c r="AR5442" s="42"/>
      <c r="AS5442" s="10"/>
      <c r="AT5442" s="10"/>
      <c r="AU5442" s="10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  <c r="BL5442" s="6"/>
      <c r="BM5442" s="6"/>
      <c r="BN5442" s="6"/>
      <c r="BO5442" s="6"/>
      <c r="BP5442" s="6"/>
      <c r="BQ5442" s="6"/>
      <c r="BR5442" s="6"/>
      <c r="BS5442" s="6"/>
      <c r="BT5442" s="6"/>
      <c r="BU5442" s="6"/>
      <c r="BV5442" s="6"/>
    </row>
    <row r="5443" spans="1:74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  <c r="AR5443" s="42"/>
      <c r="AS5443" s="10"/>
      <c r="AT5443" s="10"/>
      <c r="AU5443" s="10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  <c r="BL5443" s="6"/>
      <c r="BM5443" s="6"/>
      <c r="BN5443" s="6"/>
      <c r="BO5443" s="6"/>
      <c r="BP5443" s="6"/>
      <c r="BQ5443" s="6"/>
      <c r="BR5443" s="6"/>
      <c r="BS5443" s="6"/>
      <c r="BT5443" s="6"/>
      <c r="BU5443" s="6"/>
      <c r="BV5443" s="6"/>
    </row>
    <row r="5444" spans="1:74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  <c r="AR5444" s="42"/>
      <c r="AS5444" s="10"/>
      <c r="AT5444" s="10"/>
      <c r="AU5444" s="10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  <c r="BL5444" s="6"/>
      <c r="BM5444" s="6"/>
      <c r="BN5444" s="6"/>
      <c r="BO5444" s="6"/>
      <c r="BP5444" s="6"/>
      <c r="BQ5444" s="6"/>
      <c r="BR5444" s="6"/>
      <c r="BS5444" s="6"/>
      <c r="BT5444" s="6"/>
      <c r="BU5444" s="6"/>
      <c r="BV5444" s="6"/>
    </row>
    <row r="5445" spans="1:74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  <c r="AR5445" s="42"/>
      <c r="AS5445" s="10"/>
      <c r="AT5445" s="10"/>
      <c r="AU5445" s="10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  <c r="BL5445" s="6"/>
      <c r="BM5445" s="6"/>
      <c r="BN5445" s="6"/>
      <c r="BO5445" s="6"/>
      <c r="BP5445" s="6"/>
      <c r="BQ5445" s="6"/>
      <c r="BR5445" s="6"/>
      <c r="BS5445" s="6"/>
      <c r="BT5445" s="6"/>
      <c r="BU5445" s="6"/>
      <c r="BV5445" s="6"/>
    </row>
    <row r="5446" spans="1:74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  <c r="AR5446" s="42"/>
      <c r="AS5446" s="10"/>
      <c r="AT5446" s="10"/>
      <c r="AU5446" s="10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  <c r="BL5446" s="6"/>
      <c r="BM5446" s="6"/>
      <c r="BN5446" s="6"/>
      <c r="BO5446" s="6"/>
      <c r="BP5446" s="6"/>
      <c r="BQ5446" s="6"/>
      <c r="BR5446" s="6"/>
      <c r="BS5446" s="6"/>
      <c r="BT5446" s="6"/>
      <c r="BU5446" s="6"/>
      <c r="BV5446" s="6"/>
    </row>
    <row r="5447" spans="1:74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  <c r="AR5447" s="42"/>
      <c r="AS5447" s="10"/>
      <c r="AT5447" s="10"/>
      <c r="AU5447" s="10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  <c r="BL5447" s="6"/>
      <c r="BM5447" s="6"/>
      <c r="BN5447" s="6"/>
      <c r="BO5447" s="6"/>
      <c r="BP5447" s="6"/>
      <c r="BQ5447" s="6"/>
      <c r="BR5447" s="6"/>
      <c r="BS5447" s="6"/>
      <c r="BT5447" s="6"/>
      <c r="BU5447" s="6"/>
      <c r="BV5447" s="6"/>
    </row>
    <row r="5448" spans="1:74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  <c r="AR5448" s="42"/>
      <c r="AS5448" s="10"/>
      <c r="AT5448" s="10"/>
      <c r="AU5448" s="10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  <c r="BL5448" s="6"/>
      <c r="BM5448" s="6"/>
      <c r="BN5448" s="6"/>
      <c r="BO5448" s="6"/>
      <c r="BP5448" s="6"/>
      <c r="BQ5448" s="6"/>
      <c r="BR5448" s="6"/>
      <c r="BS5448" s="6"/>
      <c r="BT5448" s="6"/>
      <c r="BU5448" s="6"/>
      <c r="BV5448" s="6"/>
    </row>
    <row r="5449" spans="1:74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  <c r="AR5449" s="42"/>
      <c r="AS5449" s="10"/>
      <c r="AT5449" s="10"/>
      <c r="AU5449" s="10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  <c r="BL5449" s="6"/>
      <c r="BM5449" s="6"/>
      <c r="BN5449" s="6"/>
      <c r="BO5449" s="6"/>
      <c r="BP5449" s="6"/>
      <c r="BQ5449" s="6"/>
      <c r="BR5449" s="6"/>
      <c r="BS5449" s="6"/>
      <c r="BT5449" s="6"/>
      <c r="BU5449" s="6"/>
      <c r="BV5449" s="6"/>
    </row>
    <row r="5450" spans="1:74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  <c r="AR5450" s="42"/>
      <c r="AS5450" s="10"/>
      <c r="AT5450" s="10"/>
      <c r="AU5450" s="10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  <c r="BL5450" s="6"/>
      <c r="BM5450" s="6"/>
      <c r="BN5450" s="6"/>
      <c r="BO5450" s="6"/>
      <c r="BP5450" s="6"/>
      <c r="BQ5450" s="6"/>
      <c r="BR5450" s="6"/>
      <c r="BS5450" s="6"/>
      <c r="BT5450" s="6"/>
      <c r="BU5450" s="6"/>
      <c r="BV5450" s="6"/>
    </row>
    <row r="5451" spans="1:74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  <c r="AR5451" s="42"/>
      <c r="AS5451" s="10"/>
      <c r="AT5451" s="10"/>
      <c r="AU5451" s="10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  <c r="BL5451" s="6"/>
      <c r="BM5451" s="6"/>
      <c r="BN5451" s="6"/>
      <c r="BO5451" s="6"/>
      <c r="BP5451" s="6"/>
      <c r="BQ5451" s="6"/>
      <c r="BR5451" s="6"/>
      <c r="BS5451" s="6"/>
      <c r="BT5451" s="6"/>
      <c r="BU5451" s="6"/>
      <c r="BV5451" s="6"/>
    </row>
    <row r="5452" spans="1:74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  <c r="AR5452" s="42"/>
      <c r="AS5452" s="10"/>
      <c r="AT5452" s="10"/>
      <c r="AU5452" s="10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  <c r="BL5452" s="6"/>
      <c r="BM5452" s="6"/>
      <c r="BN5452" s="6"/>
      <c r="BO5452" s="6"/>
      <c r="BP5452" s="6"/>
      <c r="BQ5452" s="6"/>
      <c r="BR5452" s="6"/>
      <c r="BS5452" s="6"/>
      <c r="BT5452" s="6"/>
      <c r="BU5452" s="6"/>
      <c r="BV5452" s="6"/>
    </row>
    <row r="5453" spans="1:74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  <c r="AR5453" s="42"/>
      <c r="AS5453" s="10"/>
      <c r="AT5453" s="10"/>
      <c r="AU5453" s="10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  <c r="BL5453" s="6"/>
      <c r="BM5453" s="6"/>
      <c r="BN5453" s="6"/>
      <c r="BO5453" s="6"/>
      <c r="BP5453" s="6"/>
      <c r="BQ5453" s="6"/>
      <c r="BR5453" s="6"/>
      <c r="BS5453" s="6"/>
      <c r="BT5453" s="6"/>
      <c r="BU5453" s="6"/>
      <c r="BV5453" s="6"/>
    </row>
    <row r="5454" spans="1:74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  <c r="AR5454" s="42"/>
      <c r="AS5454" s="10"/>
      <c r="AT5454" s="10"/>
      <c r="AU5454" s="10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  <c r="BL5454" s="6"/>
      <c r="BM5454" s="6"/>
      <c r="BN5454" s="6"/>
      <c r="BO5454" s="6"/>
      <c r="BP5454" s="6"/>
      <c r="BQ5454" s="6"/>
      <c r="BR5454" s="6"/>
      <c r="BS5454" s="6"/>
      <c r="BT5454" s="6"/>
      <c r="BU5454" s="6"/>
      <c r="BV5454" s="6"/>
    </row>
    <row r="5455" spans="1:74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  <c r="AR5455" s="42"/>
      <c r="AS5455" s="10"/>
      <c r="AT5455" s="10"/>
      <c r="AU5455" s="10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  <c r="BL5455" s="6"/>
      <c r="BM5455" s="6"/>
      <c r="BN5455" s="6"/>
      <c r="BO5455" s="6"/>
      <c r="BP5455" s="6"/>
      <c r="BQ5455" s="6"/>
      <c r="BR5455" s="6"/>
      <c r="BS5455" s="6"/>
      <c r="BT5455" s="6"/>
      <c r="BU5455" s="6"/>
      <c r="BV5455" s="6"/>
    </row>
    <row r="5456" spans="1:74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  <c r="AR5456" s="42"/>
      <c r="AS5456" s="10"/>
      <c r="AT5456" s="10"/>
      <c r="AU5456" s="10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  <c r="BL5456" s="6"/>
      <c r="BM5456" s="6"/>
      <c r="BN5456" s="6"/>
      <c r="BO5456" s="6"/>
      <c r="BP5456" s="6"/>
      <c r="BQ5456" s="6"/>
      <c r="BR5456" s="6"/>
      <c r="BS5456" s="6"/>
      <c r="BT5456" s="6"/>
      <c r="BU5456" s="6"/>
      <c r="BV5456" s="6"/>
    </row>
    <row r="5457" spans="1:74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  <c r="AR5457" s="42"/>
      <c r="AS5457" s="10"/>
      <c r="AT5457" s="10"/>
      <c r="AU5457" s="10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  <c r="BL5457" s="6"/>
      <c r="BM5457" s="6"/>
      <c r="BN5457" s="6"/>
      <c r="BO5457" s="6"/>
      <c r="BP5457" s="6"/>
      <c r="BQ5457" s="6"/>
      <c r="BR5457" s="6"/>
      <c r="BS5457" s="6"/>
      <c r="BT5457" s="6"/>
      <c r="BU5457" s="6"/>
      <c r="BV5457" s="6"/>
    </row>
    <row r="5458" spans="1:74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  <c r="AR5458" s="42"/>
      <c r="AS5458" s="10"/>
      <c r="AT5458" s="10"/>
      <c r="AU5458" s="10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  <c r="BL5458" s="6"/>
      <c r="BM5458" s="6"/>
      <c r="BN5458" s="6"/>
      <c r="BO5458" s="6"/>
      <c r="BP5458" s="6"/>
      <c r="BQ5458" s="6"/>
      <c r="BR5458" s="6"/>
      <c r="BS5458" s="6"/>
      <c r="BT5458" s="6"/>
      <c r="BU5458" s="6"/>
      <c r="BV5458" s="6"/>
    </row>
    <row r="5459" spans="1:74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  <c r="AR5459" s="42"/>
      <c r="AS5459" s="10"/>
      <c r="AT5459" s="10"/>
      <c r="AU5459" s="10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  <c r="BL5459" s="6"/>
      <c r="BM5459" s="6"/>
      <c r="BN5459" s="6"/>
      <c r="BO5459" s="6"/>
      <c r="BP5459" s="6"/>
      <c r="BQ5459" s="6"/>
      <c r="BR5459" s="6"/>
      <c r="BS5459" s="6"/>
      <c r="BT5459" s="6"/>
      <c r="BU5459" s="6"/>
      <c r="BV5459" s="6"/>
    </row>
    <row r="5460" spans="1:74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  <c r="AR5460" s="42"/>
      <c r="AS5460" s="10"/>
      <c r="AT5460" s="10"/>
      <c r="AU5460" s="10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  <c r="BL5460" s="6"/>
      <c r="BM5460" s="6"/>
      <c r="BN5460" s="6"/>
      <c r="BO5460" s="6"/>
      <c r="BP5460" s="6"/>
      <c r="BQ5460" s="6"/>
      <c r="BR5460" s="6"/>
      <c r="BS5460" s="6"/>
      <c r="BT5460" s="6"/>
      <c r="BU5460" s="6"/>
      <c r="BV5460" s="6"/>
    </row>
    <row r="5461" spans="1:74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  <c r="AR5461" s="42"/>
      <c r="AS5461" s="10"/>
      <c r="AT5461" s="10"/>
      <c r="AU5461" s="10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  <c r="BL5461" s="6"/>
      <c r="BM5461" s="6"/>
      <c r="BN5461" s="6"/>
      <c r="BO5461" s="6"/>
      <c r="BP5461" s="6"/>
      <c r="BQ5461" s="6"/>
      <c r="BR5461" s="6"/>
      <c r="BS5461" s="6"/>
      <c r="BT5461" s="6"/>
      <c r="BU5461" s="6"/>
      <c r="BV5461" s="6"/>
    </row>
    <row r="5462" spans="1:74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  <c r="AR5462" s="42"/>
      <c r="AS5462" s="10"/>
      <c r="AT5462" s="10"/>
      <c r="AU5462" s="10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  <c r="BL5462" s="6"/>
      <c r="BM5462" s="6"/>
      <c r="BN5462" s="6"/>
      <c r="BO5462" s="6"/>
      <c r="BP5462" s="6"/>
      <c r="BQ5462" s="6"/>
      <c r="BR5462" s="6"/>
      <c r="BS5462" s="6"/>
      <c r="BT5462" s="6"/>
      <c r="BU5462" s="6"/>
      <c r="BV5462" s="6"/>
    </row>
    <row r="5463" spans="1:74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  <c r="AR5463" s="42"/>
      <c r="AS5463" s="10"/>
      <c r="AT5463" s="10"/>
      <c r="AU5463" s="10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  <c r="BL5463" s="6"/>
      <c r="BM5463" s="6"/>
      <c r="BN5463" s="6"/>
      <c r="BO5463" s="6"/>
      <c r="BP5463" s="6"/>
      <c r="BQ5463" s="6"/>
      <c r="BR5463" s="6"/>
      <c r="BS5463" s="6"/>
      <c r="BT5463" s="6"/>
      <c r="BU5463" s="6"/>
      <c r="BV5463" s="6"/>
    </row>
    <row r="5464" spans="1:74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  <c r="AR5464" s="42"/>
      <c r="AS5464" s="10"/>
      <c r="AT5464" s="10"/>
      <c r="AU5464" s="10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  <c r="BL5464" s="6"/>
      <c r="BM5464" s="6"/>
      <c r="BN5464" s="6"/>
      <c r="BO5464" s="6"/>
      <c r="BP5464" s="6"/>
      <c r="BQ5464" s="6"/>
      <c r="BR5464" s="6"/>
      <c r="BS5464" s="6"/>
      <c r="BT5464" s="6"/>
      <c r="BU5464" s="6"/>
      <c r="BV5464" s="6"/>
    </row>
    <row r="5465" spans="1:74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  <c r="AR5465" s="42"/>
      <c r="AS5465" s="10"/>
      <c r="AT5465" s="10"/>
      <c r="AU5465" s="10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  <c r="BL5465" s="6"/>
      <c r="BM5465" s="6"/>
      <c r="BN5465" s="6"/>
      <c r="BO5465" s="6"/>
      <c r="BP5465" s="6"/>
      <c r="BQ5465" s="6"/>
      <c r="BR5465" s="6"/>
      <c r="BS5465" s="6"/>
      <c r="BT5465" s="6"/>
      <c r="BU5465" s="6"/>
      <c r="BV5465" s="6"/>
    </row>
    <row r="5466" spans="1:74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  <c r="AR5466" s="42"/>
      <c r="AS5466" s="10"/>
      <c r="AT5466" s="10"/>
      <c r="AU5466" s="10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  <c r="BL5466" s="6"/>
      <c r="BM5466" s="6"/>
      <c r="BN5466" s="6"/>
      <c r="BO5466" s="6"/>
      <c r="BP5466" s="6"/>
      <c r="BQ5466" s="6"/>
      <c r="BR5466" s="6"/>
      <c r="BS5466" s="6"/>
      <c r="BT5466" s="6"/>
      <c r="BU5466" s="6"/>
      <c r="BV5466" s="6"/>
    </row>
    <row r="5467" spans="1:74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  <c r="AR5467" s="42"/>
      <c r="AS5467" s="10"/>
      <c r="AT5467" s="10"/>
      <c r="AU5467" s="10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  <c r="BL5467" s="6"/>
      <c r="BM5467" s="6"/>
      <c r="BN5467" s="6"/>
      <c r="BO5467" s="6"/>
      <c r="BP5467" s="6"/>
      <c r="BQ5467" s="6"/>
      <c r="BR5467" s="6"/>
      <c r="BS5467" s="6"/>
      <c r="BT5467" s="6"/>
      <c r="BU5467" s="6"/>
      <c r="BV5467" s="6"/>
    </row>
    <row r="5468" spans="1:74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  <c r="AR5468" s="42"/>
      <c r="AS5468" s="10"/>
      <c r="AT5468" s="10"/>
      <c r="AU5468" s="10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  <c r="BL5468" s="6"/>
      <c r="BM5468" s="6"/>
      <c r="BN5468" s="6"/>
      <c r="BO5468" s="6"/>
      <c r="BP5468" s="6"/>
      <c r="BQ5468" s="6"/>
      <c r="BR5468" s="6"/>
      <c r="BS5468" s="6"/>
      <c r="BT5468" s="6"/>
      <c r="BU5468" s="6"/>
      <c r="BV5468" s="6"/>
    </row>
    <row r="5469" spans="1:74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  <c r="AR5469" s="42"/>
      <c r="AS5469" s="10"/>
      <c r="AT5469" s="10"/>
      <c r="AU5469" s="10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  <c r="BL5469" s="6"/>
      <c r="BM5469" s="6"/>
      <c r="BN5469" s="6"/>
      <c r="BO5469" s="6"/>
      <c r="BP5469" s="6"/>
      <c r="BQ5469" s="6"/>
      <c r="BR5469" s="6"/>
      <c r="BS5469" s="6"/>
      <c r="BT5469" s="6"/>
      <c r="BU5469" s="6"/>
      <c r="BV5469" s="6"/>
    </row>
    <row r="5470" spans="1:74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  <c r="AR5470" s="42"/>
      <c r="AS5470" s="10"/>
      <c r="AT5470" s="10"/>
      <c r="AU5470" s="10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  <c r="BL5470" s="6"/>
      <c r="BM5470" s="6"/>
      <c r="BN5470" s="6"/>
      <c r="BO5470" s="6"/>
      <c r="BP5470" s="6"/>
      <c r="BQ5470" s="6"/>
      <c r="BR5470" s="6"/>
      <c r="BS5470" s="6"/>
      <c r="BT5470" s="6"/>
      <c r="BU5470" s="6"/>
      <c r="BV5470" s="6"/>
    </row>
    <row r="5471" spans="1:74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  <c r="AR5471" s="42"/>
      <c r="AS5471" s="10"/>
      <c r="AT5471" s="10"/>
      <c r="AU5471" s="10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  <c r="BL5471" s="6"/>
      <c r="BM5471" s="6"/>
      <c r="BN5471" s="6"/>
      <c r="BO5471" s="6"/>
      <c r="BP5471" s="6"/>
      <c r="BQ5471" s="6"/>
      <c r="BR5471" s="6"/>
      <c r="BS5471" s="6"/>
      <c r="BT5471" s="6"/>
      <c r="BU5471" s="6"/>
      <c r="BV5471" s="6"/>
    </row>
    <row r="5472" spans="1:74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  <c r="AR5472" s="42"/>
      <c r="AS5472" s="10"/>
      <c r="AT5472" s="10"/>
      <c r="AU5472" s="10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  <c r="BL5472" s="6"/>
      <c r="BM5472" s="6"/>
      <c r="BN5472" s="6"/>
      <c r="BO5472" s="6"/>
      <c r="BP5472" s="6"/>
      <c r="BQ5472" s="6"/>
      <c r="BR5472" s="6"/>
      <c r="BS5472" s="6"/>
      <c r="BT5472" s="6"/>
      <c r="BU5472" s="6"/>
      <c r="BV5472" s="6"/>
    </row>
    <row r="5473" spans="1:74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  <c r="AR5473" s="42"/>
      <c r="AS5473" s="10"/>
      <c r="AT5473" s="10"/>
      <c r="AU5473" s="10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  <c r="BL5473" s="6"/>
      <c r="BM5473" s="6"/>
      <c r="BN5473" s="6"/>
      <c r="BO5473" s="6"/>
      <c r="BP5473" s="6"/>
      <c r="BQ5473" s="6"/>
      <c r="BR5473" s="6"/>
      <c r="BS5473" s="6"/>
      <c r="BT5473" s="6"/>
      <c r="BU5473" s="6"/>
      <c r="BV5473" s="6"/>
    </row>
    <row r="5474" spans="1:74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  <c r="AR5474" s="42"/>
      <c r="AS5474" s="10"/>
      <c r="AT5474" s="10"/>
      <c r="AU5474" s="10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  <c r="BL5474" s="6"/>
      <c r="BM5474" s="6"/>
      <c r="BN5474" s="6"/>
      <c r="BO5474" s="6"/>
      <c r="BP5474" s="6"/>
      <c r="BQ5474" s="6"/>
      <c r="BR5474" s="6"/>
      <c r="BS5474" s="6"/>
      <c r="BT5474" s="6"/>
      <c r="BU5474" s="6"/>
      <c r="BV5474" s="6"/>
    </row>
    <row r="5475" spans="1:74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  <c r="AR5475" s="42"/>
      <c r="AS5475" s="10"/>
      <c r="AT5475" s="10"/>
      <c r="AU5475" s="10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  <c r="BL5475" s="6"/>
      <c r="BM5475" s="6"/>
      <c r="BN5475" s="6"/>
      <c r="BO5475" s="6"/>
      <c r="BP5475" s="6"/>
      <c r="BQ5475" s="6"/>
      <c r="BR5475" s="6"/>
      <c r="BS5475" s="6"/>
      <c r="BT5475" s="6"/>
      <c r="BU5475" s="6"/>
      <c r="BV5475" s="6"/>
    </row>
    <row r="5476" spans="1:74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  <c r="AR5476" s="42"/>
      <c r="AS5476" s="10"/>
      <c r="AT5476" s="10"/>
      <c r="AU5476" s="10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  <c r="BL5476" s="6"/>
      <c r="BM5476" s="6"/>
      <c r="BN5476" s="6"/>
      <c r="BO5476" s="6"/>
      <c r="BP5476" s="6"/>
      <c r="BQ5476" s="6"/>
      <c r="BR5476" s="6"/>
      <c r="BS5476" s="6"/>
      <c r="BT5476" s="6"/>
      <c r="BU5476" s="6"/>
      <c r="BV5476" s="6"/>
    </row>
    <row r="5477" spans="1:74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  <c r="AR5477" s="42"/>
      <c r="AS5477" s="10"/>
      <c r="AT5477" s="10"/>
      <c r="AU5477" s="10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  <c r="BL5477" s="6"/>
      <c r="BM5477" s="6"/>
      <c r="BN5477" s="6"/>
      <c r="BO5477" s="6"/>
      <c r="BP5477" s="6"/>
      <c r="BQ5477" s="6"/>
      <c r="BR5477" s="6"/>
      <c r="BS5477" s="6"/>
      <c r="BT5477" s="6"/>
      <c r="BU5477" s="6"/>
      <c r="BV5477" s="6"/>
    </row>
    <row r="5478" spans="1:74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  <c r="AR5478" s="42"/>
      <c r="AS5478" s="10"/>
      <c r="AT5478" s="10"/>
      <c r="AU5478" s="10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  <c r="BL5478" s="6"/>
      <c r="BM5478" s="6"/>
      <c r="BN5478" s="6"/>
      <c r="BO5478" s="6"/>
      <c r="BP5478" s="6"/>
      <c r="BQ5478" s="6"/>
      <c r="BR5478" s="6"/>
      <c r="BS5478" s="6"/>
      <c r="BT5478" s="6"/>
      <c r="BU5478" s="6"/>
      <c r="BV5478" s="6"/>
    </row>
    <row r="5479" spans="1:74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  <c r="AR5479" s="42"/>
      <c r="AS5479" s="10"/>
      <c r="AT5479" s="10"/>
      <c r="AU5479" s="10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  <c r="BL5479" s="6"/>
      <c r="BM5479" s="6"/>
      <c r="BN5479" s="6"/>
      <c r="BO5479" s="6"/>
      <c r="BP5479" s="6"/>
      <c r="BQ5479" s="6"/>
      <c r="BR5479" s="6"/>
      <c r="BS5479" s="6"/>
      <c r="BT5479" s="6"/>
      <c r="BU5479" s="6"/>
      <c r="BV5479" s="6"/>
    </row>
    <row r="5480" spans="1:74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  <c r="AR5480" s="42"/>
      <c r="AS5480" s="10"/>
      <c r="AT5480" s="10"/>
      <c r="AU5480" s="10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  <c r="BL5480" s="6"/>
      <c r="BM5480" s="6"/>
      <c r="BN5480" s="6"/>
      <c r="BO5480" s="6"/>
      <c r="BP5480" s="6"/>
      <c r="BQ5480" s="6"/>
      <c r="BR5480" s="6"/>
      <c r="BS5480" s="6"/>
      <c r="BT5480" s="6"/>
      <c r="BU5480" s="6"/>
      <c r="BV5480" s="6"/>
    </row>
    <row r="5481" spans="1:74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  <c r="AR5481" s="42"/>
      <c r="AS5481" s="10"/>
      <c r="AT5481" s="10"/>
      <c r="AU5481" s="10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  <c r="BL5481" s="6"/>
      <c r="BM5481" s="6"/>
      <c r="BN5481" s="6"/>
      <c r="BO5481" s="6"/>
      <c r="BP5481" s="6"/>
      <c r="BQ5481" s="6"/>
      <c r="BR5481" s="6"/>
      <c r="BS5481" s="6"/>
      <c r="BT5481" s="6"/>
      <c r="BU5481" s="6"/>
      <c r="BV5481" s="6"/>
    </row>
    <row r="5482" spans="1:74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  <c r="AR5482" s="42"/>
      <c r="AS5482" s="10"/>
      <c r="AT5482" s="10"/>
      <c r="AU5482" s="10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  <c r="BL5482" s="6"/>
      <c r="BM5482" s="6"/>
      <c r="BN5482" s="6"/>
      <c r="BO5482" s="6"/>
      <c r="BP5482" s="6"/>
      <c r="BQ5482" s="6"/>
      <c r="BR5482" s="6"/>
      <c r="BS5482" s="6"/>
      <c r="BT5482" s="6"/>
      <c r="BU5482" s="6"/>
      <c r="BV5482" s="6"/>
    </row>
    <row r="5483" spans="1:74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  <c r="AR5483" s="42"/>
      <c r="AS5483" s="10"/>
      <c r="AT5483" s="10"/>
      <c r="AU5483" s="10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  <c r="BL5483" s="6"/>
      <c r="BM5483" s="6"/>
      <c r="BN5483" s="6"/>
      <c r="BO5483" s="6"/>
      <c r="BP5483" s="6"/>
      <c r="BQ5483" s="6"/>
      <c r="BR5483" s="6"/>
      <c r="BS5483" s="6"/>
      <c r="BT5483" s="6"/>
      <c r="BU5483" s="6"/>
      <c r="BV5483" s="6"/>
    </row>
    <row r="5484" spans="1:74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  <c r="AR5484" s="42"/>
      <c r="AS5484" s="10"/>
      <c r="AT5484" s="10"/>
      <c r="AU5484" s="10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  <c r="BL5484" s="6"/>
      <c r="BM5484" s="6"/>
      <c r="BN5484" s="6"/>
      <c r="BO5484" s="6"/>
      <c r="BP5484" s="6"/>
      <c r="BQ5484" s="6"/>
      <c r="BR5484" s="6"/>
      <c r="BS5484" s="6"/>
      <c r="BT5484" s="6"/>
      <c r="BU5484" s="6"/>
      <c r="BV5484" s="6"/>
    </row>
    <row r="5485" spans="1:74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  <c r="AR5485" s="42"/>
      <c r="AS5485" s="10"/>
      <c r="AT5485" s="10"/>
      <c r="AU5485" s="10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  <c r="BL5485" s="6"/>
      <c r="BM5485" s="6"/>
      <c r="BN5485" s="6"/>
      <c r="BO5485" s="6"/>
      <c r="BP5485" s="6"/>
      <c r="BQ5485" s="6"/>
      <c r="BR5485" s="6"/>
      <c r="BS5485" s="6"/>
      <c r="BT5485" s="6"/>
      <c r="BU5485" s="6"/>
      <c r="BV5485" s="6"/>
    </row>
    <row r="5486" spans="1:74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  <c r="AR5486" s="42"/>
      <c r="AS5486" s="10"/>
      <c r="AT5486" s="10"/>
      <c r="AU5486" s="10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  <c r="BL5486" s="6"/>
      <c r="BM5486" s="6"/>
      <c r="BN5486" s="6"/>
      <c r="BO5486" s="6"/>
      <c r="BP5486" s="6"/>
      <c r="BQ5486" s="6"/>
      <c r="BR5486" s="6"/>
      <c r="BS5486" s="6"/>
      <c r="BT5486" s="6"/>
      <c r="BU5486" s="6"/>
      <c r="BV5486" s="6"/>
    </row>
    <row r="5487" spans="1:74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  <c r="AR5487" s="42"/>
      <c r="AS5487" s="10"/>
      <c r="AT5487" s="10"/>
      <c r="AU5487" s="10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  <c r="BL5487" s="6"/>
      <c r="BM5487" s="6"/>
      <c r="BN5487" s="6"/>
      <c r="BO5487" s="6"/>
      <c r="BP5487" s="6"/>
      <c r="BQ5487" s="6"/>
      <c r="BR5487" s="6"/>
      <c r="BS5487" s="6"/>
      <c r="BT5487" s="6"/>
      <c r="BU5487" s="6"/>
      <c r="BV5487" s="6"/>
    </row>
    <row r="5488" spans="1:74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  <c r="AR5488" s="42"/>
      <c r="AS5488" s="10"/>
      <c r="AT5488" s="10"/>
      <c r="AU5488" s="10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  <c r="BL5488" s="6"/>
      <c r="BM5488" s="6"/>
      <c r="BN5488" s="6"/>
      <c r="BO5488" s="6"/>
      <c r="BP5488" s="6"/>
      <c r="BQ5488" s="6"/>
      <c r="BR5488" s="6"/>
      <c r="BS5488" s="6"/>
      <c r="BT5488" s="6"/>
      <c r="BU5488" s="6"/>
      <c r="BV5488" s="6"/>
    </row>
    <row r="5489" spans="1:74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  <c r="AR5489" s="42"/>
      <c r="AS5489" s="10"/>
      <c r="AT5489" s="10"/>
      <c r="AU5489" s="10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  <c r="BL5489" s="6"/>
      <c r="BM5489" s="6"/>
      <c r="BN5489" s="6"/>
      <c r="BO5489" s="6"/>
      <c r="BP5489" s="6"/>
      <c r="BQ5489" s="6"/>
      <c r="BR5489" s="6"/>
      <c r="BS5489" s="6"/>
      <c r="BT5489" s="6"/>
      <c r="BU5489" s="6"/>
      <c r="BV5489" s="6"/>
    </row>
    <row r="5490" spans="1:74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  <c r="AR5490" s="42"/>
      <c r="AS5490" s="10"/>
      <c r="AT5490" s="10"/>
      <c r="AU5490" s="10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  <c r="BL5490" s="6"/>
      <c r="BM5490" s="6"/>
      <c r="BN5490" s="6"/>
      <c r="BO5490" s="6"/>
      <c r="BP5490" s="6"/>
      <c r="BQ5490" s="6"/>
      <c r="BR5490" s="6"/>
      <c r="BS5490" s="6"/>
      <c r="BT5490" s="6"/>
      <c r="BU5490" s="6"/>
      <c r="BV5490" s="6"/>
    </row>
    <row r="5491" spans="1:74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  <c r="AR5491" s="42"/>
      <c r="AS5491" s="10"/>
      <c r="AT5491" s="10"/>
      <c r="AU5491" s="10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  <c r="BL5491" s="6"/>
      <c r="BM5491" s="6"/>
      <c r="BN5491" s="6"/>
      <c r="BO5491" s="6"/>
      <c r="BP5491" s="6"/>
      <c r="BQ5491" s="6"/>
      <c r="BR5491" s="6"/>
      <c r="BS5491" s="6"/>
      <c r="BT5491" s="6"/>
      <c r="BU5491" s="6"/>
      <c r="BV5491" s="6"/>
    </row>
    <row r="5492" spans="1:74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  <c r="AR5492" s="42"/>
      <c r="AS5492" s="10"/>
      <c r="AT5492" s="10"/>
      <c r="AU5492" s="10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  <c r="BL5492" s="6"/>
      <c r="BM5492" s="6"/>
      <c r="BN5492" s="6"/>
      <c r="BO5492" s="6"/>
      <c r="BP5492" s="6"/>
      <c r="BQ5492" s="6"/>
      <c r="BR5492" s="6"/>
      <c r="BS5492" s="6"/>
      <c r="BT5492" s="6"/>
      <c r="BU5492" s="6"/>
      <c r="BV5492" s="6"/>
    </row>
    <row r="5493" spans="1:74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  <c r="AR5493" s="42"/>
      <c r="AS5493" s="10"/>
      <c r="AT5493" s="10"/>
      <c r="AU5493" s="10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  <c r="BL5493" s="6"/>
      <c r="BM5493" s="6"/>
      <c r="BN5493" s="6"/>
      <c r="BO5493" s="6"/>
      <c r="BP5493" s="6"/>
      <c r="BQ5493" s="6"/>
      <c r="BR5493" s="6"/>
      <c r="BS5493" s="6"/>
      <c r="BT5493" s="6"/>
      <c r="BU5493" s="6"/>
      <c r="BV5493" s="6"/>
    </row>
    <row r="5494" spans="1:74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  <c r="AR5494" s="42"/>
      <c r="AS5494" s="10"/>
      <c r="AT5494" s="10"/>
      <c r="AU5494" s="10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  <c r="BL5494" s="6"/>
      <c r="BM5494" s="6"/>
      <c r="BN5494" s="6"/>
      <c r="BO5494" s="6"/>
      <c r="BP5494" s="6"/>
      <c r="BQ5494" s="6"/>
      <c r="BR5494" s="6"/>
      <c r="BS5494" s="6"/>
      <c r="BT5494" s="6"/>
      <c r="BU5494" s="6"/>
      <c r="BV5494" s="6"/>
    </row>
    <row r="5495" spans="1:74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  <c r="AR5495" s="42"/>
      <c r="AS5495" s="10"/>
      <c r="AT5495" s="10"/>
      <c r="AU5495" s="10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  <c r="BL5495" s="6"/>
      <c r="BM5495" s="6"/>
      <c r="BN5495" s="6"/>
      <c r="BO5495" s="6"/>
      <c r="BP5495" s="6"/>
      <c r="BQ5495" s="6"/>
      <c r="BR5495" s="6"/>
      <c r="BS5495" s="6"/>
      <c r="BT5495" s="6"/>
      <c r="BU5495" s="6"/>
      <c r="BV5495" s="6"/>
    </row>
    <row r="5496" spans="1:74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  <c r="AR5496" s="42"/>
      <c r="AS5496" s="10"/>
      <c r="AT5496" s="10"/>
      <c r="AU5496" s="10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  <c r="BL5496" s="6"/>
      <c r="BM5496" s="6"/>
      <c r="BN5496" s="6"/>
      <c r="BO5496" s="6"/>
      <c r="BP5496" s="6"/>
      <c r="BQ5496" s="6"/>
      <c r="BR5496" s="6"/>
      <c r="BS5496" s="6"/>
      <c r="BT5496" s="6"/>
      <c r="BU5496" s="6"/>
      <c r="BV5496" s="6"/>
    </row>
    <row r="5497" spans="1:74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  <c r="AR5497" s="42"/>
      <c r="AS5497" s="10"/>
      <c r="AT5497" s="10"/>
      <c r="AU5497" s="10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  <c r="BL5497" s="6"/>
      <c r="BM5497" s="6"/>
      <c r="BN5497" s="6"/>
      <c r="BO5497" s="6"/>
      <c r="BP5497" s="6"/>
      <c r="BQ5497" s="6"/>
      <c r="BR5497" s="6"/>
      <c r="BS5497" s="6"/>
      <c r="BT5497" s="6"/>
      <c r="BU5497" s="6"/>
      <c r="BV5497" s="6"/>
    </row>
    <row r="5498" spans="1:74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  <c r="AR5498" s="42"/>
      <c r="AS5498" s="10"/>
      <c r="AT5498" s="10"/>
      <c r="AU5498" s="10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  <c r="BL5498" s="6"/>
      <c r="BM5498" s="6"/>
      <c r="BN5498" s="6"/>
      <c r="BO5498" s="6"/>
      <c r="BP5498" s="6"/>
      <c r="BQ5498" s="6"/>
      <c r="BR5498" s="6"/>
      <c r="BS5498" s="6"/>
      <c r="BT5498" s="6"/>
      <c r="BU5498" s="6"/>
      <c r="BV5498" s="6"/>
    </row>
    <row r="5499" spans="1:74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  <c r="AR5499" s="42"/>
      <c r="AS5499" s="10"/>
      <c r="AT5499" s="10"/>
      <c r="AU5499" s="10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  <c r="BL5499" s="6"/>
      <c r="BM5499" s="6"/>
      <c r="BN5499" s="6"/>
      <c r="BO5499" s="6"/>
      <c r="BP5499" s="6"/>
      <c r="BQ5499" s="6"/>
      <c r="BR5499" s="6"/>
      <c r="BS5499" s="6"/>
      <c r="BT5499" s="6"/>
      <c r="BU5499" s="6"/>
      <c r="BV5499" s="6"/>
    </row>
    <row r="5500" spans="1:74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  <c r="AR5500" s="42"/>
      <c r="AS5500" s="10"/>
      <c r="AT5500" s="10"/>
      <c r="AU5500" s="10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  <c r="BL5500" s="6"/>
      <c r="BM5500" s="6"/>
      <c r="BN5500" s="6"/>
      <c r="BO5500" s="6"/>
      <c r="BP5500" s="6"/>
      <c r="BQ5500" s="6"/>
      <c r="BR5500" s="6"/>
      <c r="BS5500" s="6"/>
      <c r="BT5500" s="6"/>
      <c r="BU5500" s="6"/>
      <c r="BV5500" s="6"/>
    </row>
    <row r="5501" spans="1:74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  <c r="AR5501" s="42"/>
      <c r="AS5501" s="10"/>
      <c r="AT5501" s="10"/>
      <c r="AU5501" s="10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  <c r="BL5501" s="6"/>
      <c r="BM5501" s="6"/>
      <c r="BN5501" s="6"/>
      <c r="BO5501" s="6"/>
      <c r="BP5501" s="6"/>
      <c r="BQ5501" s="6"/>
      <c r="BR5501" s="6"/>
      <c r="BS5501" s="6"/>
      <c r="BT5501" s="6"/>
      <c r="BU5501" s="6"/>
      <c r="BV5501" s="6"/>
    </row>
    <row r="5502" spans="1:74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  <c r="AR5502" s="42"/>
      <c r="AS5502" s="10"/>
      <c r="AT5502" s="10"/>
      <c r="AU5502" s="10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  <c r="BL5502" s="6"/>
      <c r="BM5502" s="6"/>
      <c r="BN5502" s="6"/>
      <c r="BO5502" s="6"/>
      <c r="BP5502" s="6"/>
      <c r="BQ5502" s="6"/>
      <c r="BR5502" s="6"/>
      <c r="BS5502" s="6"/>
      <c r="BT5502" s="6"/>
      <c r="BU5502" s="6"/>
      <c r="BV5502" s="6"/>
    </row>
    <row r="5503" spans="1:74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  <c r="AR5503" s="42"/>
      <c r="AS5503" s="10"/>
      <c r="AT5503" s="10"/>
      <c r="AU5503" s="10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  <c r="BL5503" s="6"/>
      <c r="BM5503" s="6"/>
      <c r="BN5503" s="6"/>
      <c r="BO5503" s="6"/>
      <c r="BP5503" s="6"/>
      <c r="BQ5503" s="6"/>
      <c r="BR5503" s="6"/>
      <c r="BS5503" s="6"/>
      <c r="BT5503" s="6"/>
      <c r="BU5503" s="6"/>
      <c r="BV5503" s="6"/>
    </row>
    <row r="5504" spans="1:74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  <c r="AR5504" s="42"/>
      <c r="AS5504" s="10"/>
      <c r="AT5504" s="10"/>
      <c r="AU5504" s="10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  <c r="BL5504" s="6"/>
      <c r="BM5504" s="6"/>
      <c r="BN5504" s="6"/>
      <c r="BO5504" s="6"/>
      <c r="BP5504" s="6"/>
      <c r="BQ5504" s="6"/>
      <c r="BR5504" s="6"/>
      <c r="BS5504" s="6"/>
      <c r="BT5504" s="6"/>
      <c r="BU5504" s="6"/>
      <c r="BV5504" s="6"/>
    </row>
    <row r="5505" spans="1:74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  <c r="AR5505" s="42"/>
      <c r="AS5505" s="10"/>
      <c r="AT5505" s="10"/>
      <c r="AU5505" s="10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  <c r="BL5505" s="6"/>
      <c r="BM5505" s="6"/>
      <c r="BN5505" s="6"/>
      <c r="BO5505" s="6"/>
      <c r="BP5505" s="6"/>
      <c r="BQ5505" s="6"/>
      <c r="BR5505" s="6"/>
      <c r="BS5505" s="6"/>
      <c r="BT5505" s="6"/>
      <c r="BU5505" s="6"/>
      <c r="BV5505" s="6"/>
    </row>
    <row r="5506" spans="1:74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  <c r="AR5506" s="42"/>
      <c r="AS5506" s="10"/>
      <c r="AT5506" s="10"/>
      <c r="AU5506" s="10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  <c r="BL5506" s="6"/>
      <c r="BM5506" s="6"/>
      <c r="BN5506" s="6"/>
      <c r="BO5506" s="6"/>
      <c r="BP5506" s="6"/>
      <c r="BQ5506" s="6"/>
      <c r="BR5506" s="6"/>
      <c r="BS5506" s="6"/>
      <c r="BT5506" s="6"/>
      <c r="BU5506" s="6"/>
      <c r="BV5506" s="6"/>
    </row>
    <row r="5507" spans="1:74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  <c r="AR5507" s="42"/>
      <c r="AS5507" s="10"/>
      <c r="AT5507" s="10"/>
      <c r="AU5507" s="10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  <c r="BL5507" s="6"/>
      <c r="BM5507" s="6"/>
      <c r="BN5507" s="6"/>
      <c r="BO5507" s="6"/>
      <c r="BP5507" s="6"/>
      <c r="BQ5507" s="6"/>
      <c r="BR5507" s="6"/>
      <c r="BS5507" s="6"/>
      <c r="BT5507" s="6"/>
      <c r="BU5507" s="6"/>
      <c r="BV5507" s="6"/>
    </row>
    <row r="5508" spans="1:74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  <c r="AR5508" s="42"/>
      <c r="AS5508" s="10"/>
      <c r="AT5508" s="10"/>
      <c r="AU5508" s="10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  <c r="BL5508" s="6"/>
      <c r="BM5508" s="6"/>
      <c r="BN5508" s="6"/>
      <c r="BO5508" s="6"/>
      <c r="BP5508" s="6"/>
      <c r="BQ5508" s="6"/>
      <c r="BR5508" s="6"/>
      <c r="BS5508" s="6"/>
      <c r="BT5508" s="6"/>
      <c r="BU5508" s="6"/>
      <c r="BV5508" s="6"/>
    </row>
    <row r="5509" spans="1:74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  <c r="AR5509" s="42"/>
      <c r="AS5509" s="10"/>
      <c r="AT5509" s="10"/>
      <c r="AU5509" s="10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  <c r="BL5509" s="6"/>
      <c r="BM5509" s="6"/>
      <c r="BN5509" s="6"/>
      <c r="BO5509" s="6"/>
      <c r="BP5509" s="6"/>
      <c r="BQ5509" s="6"/>
      <c r="BR5509" s="6"/>
      <c r="BS5509" s="6"/>
      <c r="BT5509" s="6"/>
      <c r="BU5509" s="6"/>
      <c r="BV5509" s="6"/>
    </row>
    <row r="5510" spans="1:74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  <c r="AR5510" s="42"/>
      <c r="AS5510" s="10"/>
      <c r="AT5510" s="10"/>
      <c r="AU5510" s="10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  <c r="BL5510" s="6"/>
      <c r="BM5510" s="6"/>
      <c r="BN5510" s="6"/>
      <c r="BO5510" s="6"/>
      <c r="BP5510" s="6"/>
      <c r="BQ5510" s="6"/>
      <c r="BR5510" s="6"/>
      <c r="BS5510" s="6"/>
      <c r="BT5510" s="6"/>
      <c r="BU5510" s="6"/>
      <c r="BV5510" s="6"/>
    </row>
    <row r="5511" spans="1:74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  <c r="AR5511" s="42"/>
      <c r="AS5511" s="10"/>
      <c r="AT5511" s="10"/>
      <c r="AU5511" s="10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  <c r="BL5511" s="6"/>
      <c r="BM5511" s="6"/>
      <c r="BN5511" s="6"/>
      <c r="BO5511" s="6"/>
      <c r="BP5511" s="6"/>
      <c r="BQ5511" s="6"/>
      <c r="BR5511" s="6"/>
      <c r="BS5511" s="6"/>
      <c r="BT5511" s="6"/>
      <c r="BU5511" s="6"/>
      <c r="BV5511" s="6"/>
    </row>
    <row r="5512" spans="1:74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  <c r="AR5512" s="42"/>
      <c r="AS5512" s="10"/>
      <c r="AT5512" s="10"/>
      <c r="AU5512" s="10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  <c r="BL5512" s="6"/>
      <c r="BM5512" s="6"/>
      <c r="BN5512" s="6"/>
      <c r="BO5512" s="6"/>
      <c r="BP5512" s="6"/>
      <c r="BQ5512" s="6"/>
      <c r="BR5512" s="6"/>
      <c r="BS5512" s="6"/>
      <c r="BT5512" s="6"/>
      <c r="BU5512" s="6"/>
      <c r="BV5512" s="6"/>
    </row>
    <row r="5513" spans="1:74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  <c r="AR5513" s="42"/>
      <c r="AS5513" s="10"/>
      <c r="AT5513" s="10"/>
      <c r="AU5513" s="10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  <c r="BL5513" s="6"/>
      <c r="BM5513" s="6"/>
      <c r="BN5513" s="6"/>
      <c r="BO5513" s="6"/>
      <c r="BP5513" s="6"/>
      <c r="BQ5513" s="6"/>
      <c r="BR5513" s="6"/>
      <c r="BS5513" s="6"/>
      <c r="BT5513" s="6"/>
      <c r="BU5513" s="6"/>
      <c r="BV5513" s="6"/>
    </row>
    <row r="5514" spans="1:74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  <c r="AR5514" s="42"/>
      <c r="AS5514" s="10"/>
      <c r="AT5514" s="10"/>
      <c r="AU5514" s="10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  <c r="BL5514" s="6"/>
      <c r="BM5514" s="6"/>
      <c r="BN5514" s="6"/>
      <c r="BO5514" s="6"/>
      <c r="BP5514" s="6"/>
      <c r="BQ5514" s="6"/>
      <c r="BR5514" s="6"/>
      <c r="BS5514" s="6"/>
      <c r="BT5514" s="6"/>
      <c r="BU5514" s="6"/>
      <c r="BV5514" s="6"/>
    </row>
    <row r="5515" spans="1:74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  <c r="AR5515" s="42"/>
      <c r="AS5515" s="10"/>
      <c r="AT5515" s="10"/>
      <c r="AU5515" s="10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  <c r="BL5515" s="6"/>
      <c r="BM5515" s="6"/>
      <c r="BN5515" s="6"/>
      <c r="BO5515" s="6"/>
      <c r="BP5515" s="6"/>
      <c r="BQ5515" s="6"/>
      <c r="BR5515" s="6"/>
      <c r="BS5515" s="6"/>
      <c r="BT5515" s="6"/>
      <c r="BU5515" s="6"/>
      <c r="BV5515" s="6"/>
    </row>
    <row r="5516" spans="1:74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  <c r="AR5516" s="42"/>
      <c r="AS5516" s="10"/>
      <c r="AT5516" s="10"/>
      <c r="AU5516" s="10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  <c r="BL5516" s="6"/>
      <c r="BM5516" s="6"/>
      <c r="BN5516" s="6"/>
      <c r="BO5516" s="6"/>
      <c r="BP5516" s="6"/>
      <c r="BQ5516" s="6"/>
      <c r="BR5516" s="6"/>
      <c r="BS5516" s="6"/>
      <c r="BT5516" s="6"/>
      <c r="BU5516" s="6"/>
      <c r="BV5516" s="6"/>
    </row>
    <row r="5517" spans="1:74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  <c r="AR5517" s="42"/>
      <c r="AS5517" s="10"/>
      <c r="AT5517" s="10"/>
      <c r="AU5517" s="10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  <c r="BL5517" s="6"/>
      <c r="BM5517" s="6"/>
      <c r="BN5517" s="6"/>
      <c r="BO5517" s="6"/>
      <c r="BP5517" s="6"/>
      <c r="BQ5517" s="6"/>
      <c r="BR5517" s="6"/>
      <c r="BS5517" s="6"/>
      <c r="BT5517" s="6"/>
      <c r="BU5517" s="6"/>
      <c r="BV5517" s="6"/>
    </row>
    <row r="5518" spans="1:74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  <c r="AR5518" s="42"/>
      <c r="AS5518" s="10"/>
      <c r="AT5518" s="10"/>
      <c r="AU5518" s="10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  <c r="BL5518" s="6"/>
      <c r="BM5518" s="6"/>
      <c r="BN5518" s="6"/>
      <c r="BO5518" s="6"/>
      <c r="BP5518" s="6"/>
      <c r="BQ5518" s="6"/>
      <c r="BR5518" s="6"/>
      <c r="BS5518" s="6"/>
      <c r="BT5518" s="6"/>
      <c r="BU5518" s="6"/>
      <c r="BV5518" s="6"/>
    </row>
    <row r="5519" spans="1:74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  <c r="AR5519" s="42"/>
      <c r="AS5519" s="10"/>
      <c r="AT5519" s="10"/>
      <c r="AU5519" s="10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  <c r="BL5519" s="6"/>
      <c r="BM5519" s="6"/>
      <c r="BN5519" s="6"/>
      <c r="BO5519" s="6"/>
      <c r="BP5519" s="6"/>
      <c r="BQ5519" s="6"/>
      <c r="BR5519" s="6"/>
      <c r="BS5519" s="6"/>
      <c r="BT5519" s="6"/>
      <c r="BU5519" s="6"/>
      <c r="BV5519" s="6"/>
    </row>
    <row r="5520" spans="1:74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  <c r="AR5520" s="42"/>
      <c r="AS5520" s="10"/>
      <c r="AT5520" s="10"/>
      <c r="AU5520" s="10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  <c r="BL5520" s="6"/>
      <c r="BM5520" s="6"/>
      <c r="BN5520" s="6"/>
      <c r="BO5520" s="6"/>
      <c r="BP5520" s="6"/>
      <c r="BQ5520" s="6"/>
      <c r="BR5520" s="6"/>
      <c r="BS5520" s="6"/>
      <c r="BT5520" s="6"/>
      <c r="BU5520" s="6"/>
      <c r="BV5520" s="6"/>
    </row>
    <row r="5521" spans="1:74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  <c r="AR5521" s="42"/>
      <c r="AS5521" s="10"/>
      <c r="AT5521" s="10"/>
      <c r="AU5521" s="10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  <c r="BL5521" s="6"/>
      <c r="BM5521" s="6"/>
      <c r="BN5521" s="6"/>
      <c r="BO5521" s="6"/>
      <c r="BP5521" s="6"/>
      <c r="BQ5521" s="6"/>
      <c r="BR5521" s="6"/>
      <c r="BS5521" s="6"/>
      <c r="BT5521" s="6"/>
      <c r="BU5521" s="6"/>
      <c r="BV5521" s="6"/>
    </row>
    <row r="5522" spans="1:74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  <c r="AR5522" s="42"/>
      <c r="AS5522" s="10"/>
      <c r="AT5522" s="10"/>
      <c r="AU5522" s="10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  <c r="BL5522" s="6"/>
      <c r="BM5522" s="6"/>
      <c r="BN5522" s="6"/>
      <c r="BO5522" s="6"/>
      <c r="BP5522" s="6"/>
      <c r="BQ5522" s="6"/>
      <c r="BR5522" s="6"/>
      <c r="BS5522" s="6"/>
      <c r="BT5522" s="6"/>
      <c r="BU5522" s="6"/>
      <c r="BV5522" s="6"/>
    </row>
    <row r="5523" spans="1:74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  <c r="AR5523" s="42"/>
      <c r="AS5523" s="10"/>
      <c r="AT5523" s="10"/>
      <c r="AU5523" s="10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  <c r="BL5523" s="6"/>
      <c r="BM5523" s="6"/>
      <c r="BN5523" s="6"/>
      <c r="BO5523" s="6"/>
      <c r="BP5523" s="6"/>
      <c r="BQ5523" s="6"/>
      <c r="BR5523" s="6"/>
      <c r="BS5523" s="6"/>
      <c r="BT5523" s="6"/>
      <c r="BU5523" s="6"/>
      <c r="BV5523" s="6"/>
    </row>
    <row r="5524" spans="1:74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  <c r="AR5524" s="42"/>
      <c r="AS5524" s="10"/>
      <c r="AT5524" s="10"/>
      <c r="AU5524" s="10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  <c r="BL5524" s="6"/>
      <c r="BM5524" s="6"/>
      <c r="BN5524" s="6"/>
      <c r="BO5524" s="6"/>
      <c r="BP5524" s="6"/>
      <c r="BQ5524" s="6"/>
      <c r="BR5524" s="6"/>
      <c r="BS5524" s="6"/>
      <c r="BT5524" s="6"/>
      <c r="BU5524" s="6"/>
      <c r="BV5524" s="6"/>
    </row>
    <row r="5525" spans="1:74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  <c r="AR5525" s="42"/>
      <c r="AS5525" s="10"/>
      <c r="AT5525" s="10"/>
      <c r="AU5525" s="10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  <c r="BL5525" s="6"/>
      <c r="BM5525" s="6"/>
      <c r="BN5525" s="6"/>
      <c r="BO5525" s="6"/>
      <c r="BP5525" s="6"/>
      <c r="BQ5525" s="6"/>
      <c r="BR5525" s="6"/>
      <c r="BS5525" s="6"/>
      <c r="BT5525" s="6"/>
      <c r="BU5525" s="6"/>
      <c r="BV5525" s="6"/>
    </row>
    <row r="5526" spans="1:74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  <c r="AR5526" s="42"/>
      <c r="AS5526" s="10"/>
      <c r="AT5526" s="10"/>
      <c r="AU5526" s="10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  <c r="BL5526" s="6"/>
      <c r="BM5526" s="6"/>
      <c r="BN5526" s="6"/>
      <c r="BO5526" s="6"/>
      <c r="BP5526" s="6"/>
      <c r="BQ5526" s="6"/>
      <c r="BR5526" s="6"/>
      <c r="BS5526" s="6"/>
      <c r="BT5526" s="6"/>
      <c r="BU5526" s="6"/>
      <c r="BV5526" s="6"/>
    </row>
    <row r="5527" spans="1:74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  <c r="AR5527" s="42"/>
      <c r="AS5527" s="10"/>
      <c r="AT5527" s="10"/>
      <c r="AU5527" s="10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  <c r="BL5527" s="6"/>
      <c r="BM5527" s="6"/>
      <c r="BN5527" s="6"/>
      <c r="BO5527" s="6"/>
      <c r="BP5527" s="6"/>
      <c r="BQ5527" s="6"/>
      <c r="BR5527" s="6"/>
      <c r="BS5527" s="6"/>
      <c r="BT5527" s="6"/>
      <c r="BU5527" s="6"/>
      <c r="BV5527" s="6"/>
    </row>
    <row r="5528" spans="1:74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  <c r="AR5528" s="42"/>
      <c r="AS5528" s="10"/>
      <c r="AT5528" s="10"/>
      <c r="AU5528" s="10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  <c r="BL5528" s="6"/>
      <c r="BM5528" s="6"/>
      <c r="BN5528" s="6"/>
      <c r="BO5528" s="6"/>
      <c r="BP5528" s="6"/>
      <c r="BQ5528" s="6"/>
      <c r="BR5528" s="6"/>
      <c r="BS5528" s="6"/>
      <c r="BT5528" s="6"/>
      <c r="BU5528" s="6"/>
      <c r="BV5528" s="6"/>
    </row>
    <row r="5529" spans="1:74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  <c r="AR5529" s="42"/>
      <c r="AS5529" s="10"/>
      <c r="AT5529" s="10"/>
      <c r="AU5529" s="10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  <c r="BL5529" s="6"/>
      <c r="BM5529" s="6"/>
      <c r="BN5529" s="6"/>
      <c r="BO5529" s="6"/>
      <c r="BP5529" s="6"/>
      <c r="BQ5529" s="6"/>
      <c r="BR5529" s="6"/>
      <c r="BS5529" s="6"/>
      <c r="BT5529" s="6"/>
      <c r="BU5529" s="6"/>
      <c r="BV5529" s="6"/>
    </row>
    <row r="5530" spans="1:74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  <c r="AR5530" s="42"/>
      <c r="AS5530" s="10"/>
      <c r="AT5530" s="10"/>
      <c r="AU5530" s="10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  <c r="BL5530" s="6"/>
      <c r="BM5530" s="6"/>
      <c r="BN5530" s="6"/>
      <c r="BO5530" s="6"/>
      <c r="BP5530" s="6"/>
      <c r="BQ5530" s="6"/>
      <c r="BR5530" s="6"/>
      <c r="BS5530" s="6"/>
      <c r="BT5530" s="6"/>
      <c r="BU5530" s="6"/>
      <c r="BV5530" s="6"/>
    </row>
    <row r="5531" spans="1:74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  <c r="AR5531" s="42"/>
      <c r="AS5531" s="10"/>
      <c r="AT5531" s="10"/>
      <c r="AU5531" s="10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  <c r="BL5531" s="6"/>
      <c r="BM5531" s="6"/>
      <c r="BN5531" s="6"/>
      <c r="BO5531" s="6"/>
      <c r="BP5531" s="6"/>
      <c r="BQ5531" s="6"/>
      <c r="BR5531" s="6"/>
      <c r="BS5531" s="6"/>
      <c r="BT5531" s="6"/>
      <c r="BU5531" s="6"/>
      <c r="BV5531" s="6"/>
    </row>
    <row r="5532" spans="1:74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  <c r="AR5532" s="42"/>
      <c r="AS5532" s="10"/>
      <c r="AT5532" s="10"/>
      <c r="AU5532" s="10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  <c r="BL5532" s="6"/>
      <c r="BM5532" s="6"/>
      <c r="BN5532" s="6"/>
      <c r="BO5532" s="6"/>
      <c r="BP5532" s="6"/>
      <c r="BQ5532" s="6"/>
      <c r="BR5532" s="6"/>
      <c r="BS5532" s="6"/>
      <c r="BT5532" s="6"/>
      <c r="BU5532" s="6"/>
      <c r="BV5532" s="6"/>
    </row>
    <row r="5533" spans="1:74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  <c r="AR5533" s="42"/>
      <c r="AS5533" s="10"/>
      <c r="AT5533" s="10"/>
      <c r="AU5533" s="10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  <c r="BL5533" s="6"/>
      <c r="BM5533" s="6"/>
      <c r="BN5533" s="6"/>
      <c r="BO5533" s="6"/>
      <c r="BP5533" s="6"/>
      <c r="BQ5533" s="6"/>
      <c r="BR5533" s="6"/>
      <c r="BS5533" s="6"/>
      <c r="BT5533" s="6"/>
      <c r="BU5533" s="6"/>
      <c r="BV5533" s="6"/>
    </row>
    <row r="5534" spans="1:74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  <c r="AR5534" s="42"/>
      <c r="AS5534" s="10"/>
      <c r="AT5534" s="10"/>
      <c r="AU5534" s="10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  <c r="BL5534" s="6"/>
      <c r="BM5534" s="6"/>
      <c r="BN5534" s="6"/>
      <c r="BO5534" s="6"/>
      <c r="BP5534" s="6"/>
      <c r="BQ5534" s="6"/>
      <c r="BR5534" s="6"/>
      <c r="BS5534" s="6"/>
      <c r="BT5534" s="6"/>
      <c r="BU5534" s="6"/>
      <c r="BV5534" s="6"/>
    </row>
    <row r="5535" spans="1:74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  <c r="AR5535" s="42"/>
      <c r="AS5535" s="10"/>
      <c r="AT5535" s="10"/>
      <c r="AU5535" s="10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  <c r="BL5535" s="6"/>
      <c r="BM5535" s="6"/>
      <c r="BN5535" s="6"/>
      <c r="BO5535" s="6"/>
      <c r="BP5535" s="6"/>
      <c r="BQ5535" s="6"/>
      <c r="BR5535" s="6"/>
      <c r="BS5535" s="6"/>
      <c r="BT5535" s="6"/>
      <c r="BU5535" s="6"/>
      <c r="BV5535" s="6"/>
    </row>
    <row r="5536" spans="1:74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  <c r="AR5536" s="42"/>
      <c r="AS5536" s="10"/>
      <c r="AT5536" s="10"/>
      <c r="AU5536" s="10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  <c r="BL5536" s="6"/>
      <c r="BM5536" s="6"/>
      <c r="BN5536" s="6"/>
      <c r="BO5536" s="6"/>
      <c r="BP5536" s="6"/>
      <c r="BQ5536" s="6"/>
      <c r="BR5536" s="6"/>
      <c r="BS5536" s="6"/>
      <c r="BT5536" s="6"/>
      <c r="BU5536" s="6"/>
      <c r="BV5536" s="6"/>
    </row>
    <row r="5537" spans="1:74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  <c r="AR5537" s="42"/>
      <c r="AS5537" s="10"/>
      <c r="AT5537" s="10"/>
      <c r="AU5537" s="10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  <c r="BL5537" s="6"/>
      <c r="BM5537" s="6"/>
      <c r="BN5537" s="6"/>
      <c r="BO5537" s="6"/>
      <c r="BP5537" s="6"/>
      <c r="BQ5537" s="6"/>
      <c r="BR5537" s="6"/>
      <c r="BS5537" s="6"/>
      <c r="BT5537" s="6"/>
      <c r="BU5537" s="6"/>
      <c r="BV5537" s="6"/>
    </row>
    <row r="5538" spans="1:74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  <c r="AR5538" s="42"/>
      <c r="AS5538" s="10"/>
      <c r="AT5538" s="10"/>
      <c r="AU5538" s="10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  <c r="BL5538" s="6"/>
      <c r="BM5538" s="6"/>
      <c r="BN5538" s="6"/>
      <c r="BO5538" s="6"/>
      <c r="BP5538" s="6"/>
      <c r="BQ5538" s="6"/>
      <c r="BR5538" s="6"/>
      <c r="BS5538" s="6"/>
      <c r="BT5538" s="6"/>
      <c r="BU5538" s="6"/>
      <c r="BV5538" s="6"/>
    </row>
    <row r="5539" spans="1:74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  <c r="AR5539" s="42"/>
      <c r="AS5539" s="10"/>
      <c r="AT5539" s="10"/>
      <c r="AU5539" s="10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  <c r="BL5539" s="6"/>
      <c r="BM5539" s="6"/>
      <c r="BN5539" s="6"/>
      <c r="BO5539" s="6"/>
      <c r="BP5539" s="6"/>
      <c r="BQ5539" s="6"/>
      <c r="BR5539" s="6"/>
      <c r="BS5539" s="6"/>
      <c r="BT5539" s="6"/>
      <c r="BU5539" s="6"/>
      <c r="BV5539" s="6"/>
    </row>
    <row r="5540" spans="1:74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  <c r="AR5540" s="42"/>
      <c r="AS5540" s="10"/>
      <c r="AT5540" s="10"/>
      <c r="AU5540" s="10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  <c r="BL5540" s="6"/>
      <c r="BM5540" s="6"/>
      <c r="BN5540" s="6"/>
      <c r="BO5540" s="6"/>
      <c r="BP5540" s="6"/>
      <c r="BQ5540" s="6"/>
      <c r="BR5540" s="6"/>
      <c r="BS5540" s="6"/>
      <c r="BT5540" s="6"/>
      <c r="BU5540" s="6"/>
      <c r="BV5540" s="6"/>
    </row>
    <row r="5541" spans="1:74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  <c r="AR5541" s="42"/>
      <c r="AS5541" s="10"/>
      <c r="AT5541" s="10"/>
      <c r="AU5541" s="10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  <c r="BL5541" s="6"/>
      <c r="BM5541" s="6"/>
      <c r="BN5541" s="6"/>
      <c r="BO5541" s="6"/>
      <c r="BP5541" s="6"/>
      <c r="BQ5541" s="6"/>
      <c r="BR5541" s="6"/>
      <c r="BS5541" s="6"/>
      <c r="BT5541" s="6"/>
      <c r="BU5541" s="6"/>
      <c r="BV5541" s="6"/>
    </row>
    <row r="5542" spans="1:74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  <c r="AR5542" s="42"/>
      <c r="AS5542" s="10"/>
      <c r="AT5542" s="10"/>
      <c r="AU5542" s="10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  <c r="BL5542" s="6"/>
      <c r="BM5542" s="6"/>
      <c r="BN5542" s="6"/>
      <c r="BO5542" s="6"/>
      <c r="BP5542" s="6"/>
      <c r="BQ5542" s="6"/>
      <c r="BR5542" s="6"/>
      <c r="BS5542" s="6"/>
      <c r="BT5542" s="6"/>
      <c r="BU5542" s="6"/>
      <c r="BV5542" s="6"/>
    </row>
    <row r="5543" spans="1:74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  <c r="AR5543" s="42"/>
      <c r="AS5543" s="10"/>
      <c r="AT5543" s="10"/>
      <c r="AU5543" s="10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  <c r="BL5543" s="6"/>
      <c r="BM5543" s="6"/>
      <c r="BN5543" s="6"/>
      <c r="BO5543" s="6"/>
      <c r="BP5543" s="6"/>
      <c r="BQ5543" s="6"/>
      <c r="BR5543" s="6"/>
      <c r="BS5543" s="6"/>
      <c r="BT5543" s="6"/>
      <c r="BU5543" s="6"/>
      <c r="BV5543" s="6"/>
    </row>
    <row r="5544" spans="1:74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  <c r="AR5544" s="42"/>
      <c r="AS5544" s="10"/>
      <c r="AT5544" s="10"/>
      <c r="AU5544" s="10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  <c r="BL5544" s="6"/>
      <c r="BM5544" s="6"/>
      <c r="BN5544" s="6"/>
      <c r="BO5544" s="6"/>
      <c r="BP5544" s="6"/>
      <c r="BQ5544" s="6"/>
      <c r="BR5544" s="6"/>
      <c r="BS5544" s="6"/>
      <c r="BT5544" s="6"/>
      <c r="BU5544" s="6"/>
      <c r="BV5544" s="6"/>
    </row>
    <row r="5545" spans="1:74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  <c r="AR5545" s="42"/>
      <c r="AS5545" s="10"/>
      <c r="AT5545" s="10"/>
      <c r="AU5545" s="10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  <c r="BL5545" s="6"/>
      <c r="BM5545" s="6"/>
      <c r="BN5545" s="6"/>
      <c r="BO5545" s="6"/>
      <c r="BP5545" s="6"/>
      <c r="BQ5545" s="6"/>
      <c r="BR5545" s="6"/>
      <c r="BS5545" s="6"/>
      <c r="BT5545" s="6"/>
      <c r="BU5545" s="6"/>
      <c r="BV5545" s="6"/>
    </row>
    <row r="5546" spans="1:74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  <c r="AR5546" s="42"/>
      <c r="AS5546" s="10"/>
      <c r="AT5546" s="10"/>
      <c r="AU5546" s="10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  <c r="BL5546" s="6"/>
      <c r="BM5546" s="6"/>
      <c r="BN5546" s="6"/>
      <c r="BO5546" s="6"/>
      <c r="BP5546" s="6"/>
      <c r="BQ5546" s="6"/>
      <c r="BR5546" s="6"/>
      <c r="BS5546" s="6"/>
      <c r="BT5546" s="6"/>
      <c r="BU5546" s="6"/>
      <c r="BV5546" s="6"/>
    </row>
    <row r="5547" spans="1:74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  <c r="AR5547" s="42"/>
      <c r="AS5547" s="10"/>
      <c r="AT5547" s="10"/>
      <c r="AU5547" s="10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  <c r="BL5547" s="6"/>
      <c r="BM5547" s="6"/>
      <c r="BN5547" s="6"/>
      <c r="BO5547" s="6"/>
      <c r="BP5547" s="6"/>
      <c r="BQ5547" s="6"/>
      <c r="BR5547" s="6"/>
      <c r="BS5547" s="6"/>
      <c r="BT5547" s="6"/>
      <c r="BU5547" s="6"/>
      <c r="BV5547" s="6"/>
    </row>
    <row r="5548" spans="1:74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  <c r="AR5548" s="42"/>
      <c r="AS5548" s="10"/>
      <c r="AT5548" s="10"/>
      <c r="AU5548" s="10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  <c r="BL5548" s="6"/>
      <c r="BM5548" s="6"/>
      <c r="BN5548" s="6"/>
      <c r="BO5548" s="6"/>
      <c r="BP5548" s="6"/>
      <c r="BQ5548" s="6"/>
      <c r="BR5548" s="6"/>
      <c r="BS5548" s="6"/>
      <c r="BT5548" s="6"/>
      <c r="BU5548" s="6"/>
      <c r="BV5548" s="6"/>
    </row>
    <row r="5549" spans="1:74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  <c r="AR5549" s="42"/>
      <c r="AS5549" s="10"/>
      <c r="AT5549" s="10"/>
      <c r="AU5549" s="10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  <c r="BL5549" s="6"/>
      <c r="BM5549" s="6"/>
      <c r="BN5549" s="6"/>
      <c r="BO5549" s="6"/>
      <c r="BP5549" s="6"/>
      <c r="BQ5549" s="6"/>
      <c r="BR5549" s="6"/>
      <c r="BS5549" s="6"/>
      <c r="BT5549" s="6"/>
      <c r="BU5549" s="6"/>
      <c r="BV5549" s="6"/>
    </row>
    <row r="5550" spans="1:74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  <c r="AR5550" s="42"/>
      <c r="AS5550" s="10"/>
      <c r="AT5550" s="10"/>
      <c r="AU5550" s="10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  <c r="BL5550" s="6"/>
      <c r="BM5550" s="6"/>
      <c r="BN5550" s="6"/>
      <c r="BO5550" s="6"/>
      <c r="BP5550" s="6"/>
      <c r="BQ5550" s="6"/>
      <c r="BR5550" s="6"/>
      <c r="BS5550" s="6"/>
      <c r="BT5550" s="6"/>
      <c r="BU5550" s="6"/>
      <c r="BV5550" s="6"/>
    </row>
    <row r="5551" spans="1:74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  <c r="AR5551" s="42"/>
      <c r="AS5551" s="10"/>
      <c r="AT5551" s="10"/>
      <c r="AU5551" s="10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  <c r="BL5551" s="6"/>
      <c r="BM5551" s="6"/>
      <c r="BN5551" s="6"/>
      <c r="BO5551" s="6"/>
      <c r="BP5551" s="6"/>
      <c r="BQ5551" s="6"/>
      <c r="BR5551" s="6"/>
      <c r="BS5551" s="6"/>
      <c r="BT5551" s="6"/>
      <c r="BU5551" s="6"/>
      <c r="BV5551" s="6"/>
    </row>
    <row r="5552" spans="1:74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  <c r="AR5552" s="42"/>
      <c r="AS5552" s="10"/>
      <c r="AT5552" s="10"/>
      <c r="AU5552" s="10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  <c r="BL5552" s="6"/>
      <c r="BM5552" s="6"/>
      <c r="BN5552" s="6"/>
      <c r="BO5552" s="6"/>
      <c r="BP5552" s="6"/>
      <c r="BQ5552" s="6"/>
      <c r="BR5552" s="6"/>
      <c r="BS5552" s="6"/>
      <c r="BT5552" s="6"/>
      <c r="BU5552" s="6"/>
      <c r="BV5552" s="6"/>
    </row>
    <row r="5553" spans="1:74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  <c r="AR5553" s="42"/>
      <c r="AS5553" s="10"/>
      <c r="AT5553" s="10"/>
      <c r="AU5553" s="10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  <c r="BL5553" s="6"/>
      <c r="BM5553" s="6"/>
      <c r="BN5553" s="6"/>
      <c r="BO5553" s="6"/>
      <c r="BP5553" s="6"/>
      <c r="BQ5553" s="6"/>
      <c r="BR5553" s="6"/>
      <c r="BS5553" s="6"/>
      <c r="BT5553" s="6"/>
      <c r="BU5553" s="6"/>
      <c r="BV5553" s="6"/>
    </row>
    <row r="5554" spans="1:74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  <c r="AR5554" s="42"/>
      <c r="AS5554" s="10"/>
      <c r="AT5554" s="10"/>
      <c r="AU5554" s="10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  <c r="BL5554" s="6"/>
      <c r="BM5554" s="6"/>
      <c r="BN5554" s="6"/>
      <c r="BO5554" s="6"/>
      <c r="BP5554" s="6"/>
      <c r="BQ5554" s="6"/>
      <c r="BR5554" s="6"/>
      <c r="BS5554" s="6"/>
      <c r="BT5554" s="6"/>
      <c r="BU5554" s="6"/>
      <c r="BV5554" s="6"/>
    </row>
    <row r="5555" spans="1:74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  <c r="AR5555" s="42"/>
      <c r="AS5555" s="10"/>
      <c r="AT5555" s="10"/>
      <c r="AU5555" s="10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  <c r="BL5555" s="6"/>
      <c r="BM5555" s="6"/>
      <c r="BN5555" s="6"/>
      <c r="BO5555" s="6"/>
      <c r="BP5555" s="6"/>
      <c r="BQ5555" s="6"/>
      <c r="BR5555" s="6"/>
      <c r="BS5555" s="6"/>
      <c r="BT5555" s="6"/>
      <c r="BU5555" s="6"/>
      <c r="BV5555" s="6"/>
    </row>
    <row r="5556" spans="1:74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  <c r="AR5556" s="42"/>
      <c r="AS5556" s="10"/>
      <c r="AT5556" s="10"/>
      <c r="AU5556" s="10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  <c r="BL5556" s="6"/>
      <c r="BM5556" s="6"/>
      <c r="BN5556" s="6"/>
      <c r="BO5556" s="6"/>
      <c r="BP5556" s="6"/>
      <c r="BQ5556" s="6"/>
      <c r="BR5556" s="6"/>
      <c r="BS5556" s="6"/>
      <c r="BT5556" s="6"/>
      <c r="BU5556" s="6"/>
      <c r="BV5556" s="6"/>
    </row>
    <row r="5557" spans="1:74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  <c r="AR5557" s="42"/>
      <c r="AS5557" s="10"/>
      <c r="AT5557" s="10"/>
      <c r="AU5557" s="10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  <c r="BL5557" s="6"/>
      <c r="BM5557" s="6"/>
      <c r="BN5557" s="6"/>
      <c r="BO5557" s="6"/>
      <c r="BP5557" s="6"/>
      <c r="BQ5557" s="6"/>
      <c r="BR5557" s="6"/>
      <c r="BS5557" s="6"/>
      <c r="BT5557" s="6"/>
      <c r="BU5557" s="6"/>
      <c r="BV5557" s="6"/>
    </row>
    <row r="5558" spans="1:74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  <c r="AR5558" s="42"/>
      <c r="AS5558" s="10"/>
      <c r="AT5558" s="10"/>
      <c r="AU5558" s="10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  <c r="BL5558" s="6"/>
      <c r="BM5558" s="6"/>
      <c r="BN5558" s="6"/>
      <c r="BO5558" s="6"/>
      <c r="BP5558" s="6"/>
      <c r="BQ5558" s="6"/>
      <c r="BR5558" s="6"/>
      <c r="BS5558" s="6"/>
      <c r="BT5558" s="6"/>
      <c r="BU5558" s="6"/>
      <c r="BV5558" s="6"/>
    </row>
    <row r="5559" spans="1:74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  <c r="AR5559" s="42"/>
      <c r="AS5559" s="10"/>
      <c r="AT5559" s="10"/>
      <c r="AU5559" s="10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  <c r="BL5559" s="6"/>
      <c r="BM5559" s="6"/>
      <c r="BN5559" s="6"/>
      <c r="BO5559" s="6"/>
      <c r="BP5559" s="6"/>
      <c r="BQ5559" s="6"/>
      <c r="BR5559" s="6"/>
      <c r="BS5559" s="6"/>
      <c r="BT5559" s="6"/>
      <c r="BU5559" s="6"/>
      <c r="BV5559" s="6"/>
    </row>
    <row r="5560" spans="1:74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  <c r="AR5560" s="42"/>
      <c r="AS5560" s="10"/>
      <c r="AT5560" s="10"/>
      <c r="AU5560" s="10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  <c r="BL5560" s="6"/>
      <c r="BM5560" s="6"/>
      <c r="BN5560" s="6"/>
      <c r="BO5560" s="6"/>
      <c r="BP5560" s="6"/>
      <c r="BQ5560" s="6"/>
      <c r="BR5560" s="6"/>
      <c r="BS5560" s="6"/>
      <c r="BT5560" s="6"/>
      <c r="BU5560" s="6"/>
      <c r="BV5560" s="6"/>
    </row>
    <row r="5561" spans="1:74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  <c r="AR5561" s="42"/>
      <c r="AS5561" s="10"/>
      <c r="AT5561" s="10"/>
      <c r="AU5561" s="10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  <c r="BL5561" s="6"/>
      <c r="BM5561" s="6"/>
      <c r="BN5561" s="6"/>
      <c r="BO5561" s="6"/>
      <c r="BP5561" s="6"/>
      <c r="BQ5561" s="6"/>
      <c r="BR5561" s="6"/>
      <c r="BS5561" s="6"/>
      <c r="BT5561" s="6"/>
      <c r="BU5561" s="6"/>
      <c r="BV5561" s="6"/>
    </row>
    <row r="5562" spans="1:74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  <c r="AR5562" s="42"/>
      <c r="AS5562" s="10"/>
      <c r="AT5562" s="10"/>
      <c r="AU5562" s="10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  <c r="BL5562" s="6"/>
      <c r="BM5562" s="6"/>
      <c r="BN5562" s="6"/>
      <c r="BO5562" s="6"/>
      <c r="BP5562" s="6"/>
      <c r="BQ5562" s="6"/>
      <c r="BR5562" s="6"/>
      <c r="BS5562" s="6"/>
      <c r="BT5562" s="6"/>
      <c r="BU5562" s="6"/>
      <c r="BV5562" s="6"/>
    </row>
    <row r="5563" spans="1:74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  <c r="AR5563" s="42"/>
      <c r="AS5563" s="10"/>
      <c r="AT5563" s="10"/>
      <c r="AU5563" s="10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  <c r="BL5563" s="6"/>
      <c r="BM5563" s="6"/>
      <c r="BN5563" s="6"/>
      <c r="BO5563" s="6"/>
      <c r="BP5563" s="6"/>
      <c r="BQ5563" s="6"/>
      <c r="BR5563" s="6"/>
      <c r="BS5563" s="6"/>
      <c r="BT5563" s="6"/>
      <c r="BU5563" s="6"/>
      <c r="BV5563" s="6"/>
    </row>
    <row r="5564" spans="1:74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  <c r="AR5564" s="42"/>
      <c r="AS5564" s="10"/>
      <c r="AT5564" s="10"/>
      <c r="AU5564" s="10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  <c r="BL5564" s="6"/>
      <c r="BM5564" s="6"/>
      <c r="BN5564" s="6"/>
      <c r="BO5564" s="6"/>
      <c r="BP5564" s="6"/>
      <c r="BQ5564" s="6"/>
      <c r="BR5564" s="6"/>
      <c r="BS5564" s="6"/>
      <c r="BT5564" s="6"/>
      <c r="BU5564" s="6"/>
      <c r="BV5564" s="6"/>
    </row>
    <row r="5565" spans="1:74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  <c r="AR5565" s="42"/>
      <c r="AS5565" s="10"/>
      <c r="AT5565" s="10"/>
      <c r="AU5565" s="10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  <c r="BL5565" s="6"/>
      <c r="BM5565" s="6"/>
      <c r="BN5565" s="6"/>
      <c r="BO5565" s="6"/>
      <c r="BP5565" s="6"/>
      <c r="BQ5565" s="6"/>
      <c r="BR5565" s="6"/>
      <c r="BS5565" s="6"/>
      <c r="BT5565" s="6"/>
      <c r="BU5565" s="6"/>
      <c r="BV5565" s="6"/>
    </row>
    <row r="5566" spans="1:74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  <c r="AR5566" s="42"/>
      <c r="AS5566" s="10"/>
      <c r="AT5566" s="10"/>
      <c r="AU5566" s="10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  <c r="BL5566" s="6"/>
      <c r="BM5566" s="6"/>
      <c r="BN5566" s="6"/>
      <c r="BO5566" s="6"/>
      <c r="BP5566" s="6"/>
      <c r="BQ5566" s="6"/>
      <c r="BR5566" s="6"/>
      <c r="BS5566" s="6"/>
      <c r="BT5566" s="6"/>
      <c r="BU5566" s="6"/>
      <c r="BV5566" s="6"/>
    </row>
    <row r="5567" spans="1:74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  <c r="AR5567" s="42"/>
      <c r="AS5567" s="10"/>
      <c r="AT5567" s="10"/>
      <c r="AU5567" s="10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  <c r="BL5567" s="6"/>
      <c r="BM5567" s="6"/>
      <c r="BN5567" s="6"/>
      <c r="BO5567" s="6"/>
      <c r="BP5567" s="6"/>
      <c r="BQ5567" s="6"/>
      <c r="BR5567" s="6"/>
      <c r="BS5567" s="6"/>
      <c r="BT5567" s="6"/>
      <c r="BU5567" s="6"/>
      <c r="BV5567" s="6"/>
    </row>
    <row r="5568" spans="1:74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  <c r="AR5568" s="42"/>
      <c r="AS5568" s="10"/>
      <c r="AT5568" s="10"/>
      <c r="AU5568" s="10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  <c r="BL5568" s="6"/>
      <c r="BM5568" s="6"/>
      <c r="BN5568" s="6"/>
      <c r="BO5568" s="6"/>
      <c r="BP5568" s="6"/>
      <c r="BQ5568" s="6"/>
      <c r="BR5568" s="6"/>
      <c r="BS5568" s="6"/>
      <c r="BT5568" s="6"/>
      <c r="BU5568" s="6"/>
      <c r="BV5568" s="6"/>
    </row>
    <row r="5569" spans="1:74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  <c r="AR5569" s="42"/>
      <c r="AS5569" s="10"/>
      <c r="AT5569" s="10"/>
      <c r="AU5569" s="10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  <c r="BL5569" s="6"/>
      <c r="BM5569" s="6"/>
      <c r="BN5569" s="6"/>
      <c r="BO5569" s="6"/>
      <c r="BP5569" s="6"/>
      <c r="BQ5569" s="6"/>
      <c r="BR5569" s="6"/>
      <c r="BS5569" s="6"/>
      <c r="BT5569" s="6"/>
      <c r="BU5569" s="6"/>
      <c r="BV5569" s="6"/>
    </row>
    <row r="5570" spans="1:74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  <c r="AR5570" s="42"/>
      <c r="AS5570" s="10"/>
      <c r="AT5570" s="10"/>
      <c r="AU5570" s="10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  <c r="BL5570" s="6"/>
      <c r="BM5570" s="6"/>
      <c r="BN5570" s="6"/>
      <c r="BO5570" s="6"/>
      <c r="BP5570" s="6"/>
      <c r="BQ5570" s="6"/>
      <c r="BR5570" s="6"/>
      <c r="BS5570" s="6"/>
      <c r="BT5570" s="6"/>
      <c r="BU5570" s="6"/>
      <c r="BV5570" s="6"/>
    </row>
    <row r="5571" spans="1:74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  <c r="AR5571" s="42"/>
      <c r="AS5571" s="10"/>
      <c r="AT5571" s="10"/>
      <c r="AU5571" s="10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  <c r="BL5571" s="6"/>
      <c r="BM5571" s="6"/>
      <c r="BN5571" s="6"/>
      <c r="BO5571" s="6"/>
      <c r="BP5571" s="6"/>
      <c r="BQ5571" s="6"/>
      <c r="BR5571" s="6"/>
      <c r="BS5571" s="6"/>
      <c r="BT5571" s="6"/>
      <c r="BU5571" s="6"/>
      <c r="BV5571" s="6"/>
    </row>
    <row r="5572" spans="1:74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  <c r="AR5572" s="42"/>
      <c r="AS5572" s="10"/>
      <c r="AT5572" s="10"/>
      <c r="AU5572" s="10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  <c r="BL5572" s="6"/>
      <c r="BM5572" s="6"/>
      <c r="BN5572" s="6"/>
      <c r="BO5572" s="6"/>
      <c r="BP5572" s="6"/>
      <c r="BQ5572" s="6"/>
      <c r="BR5572" s="6"/>
      <c r="BS5572" s="6"/>
      <c r="BT5572" s="6"/>
      <c r="BU5572" s="6"/>
      <c r="BV5572" s="6"/>
    </row>
    <row r="5573" spans="1:74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  <c r="AR5573" s="42"/>
      <c r="AS5573" s="10"/>
      <c r="AT5573" s="10"/>
      <c r="AU5573" s="10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  <c r="BL5573" s="6"/>
      <c r="BM5573" s="6"/>
      <c r="BN5573" s="6"/>
      <c r="BO5573" s="6"/>
      <c r="BP5573" s="6"/>
      <c r="BQ5573" s="6"/>
      <c r="BR5573" s="6"/>
      <c r="BS5573" s="6"/>
      <c r="BT5573" s="6"/>
      <c r="BU5573" s="6"/>
      <c r="BV5573" s="6"/>
    </row>
    <row r="5574" spans="1:74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  <c r="AR5574" s="42"/>
      <c r="AS5574" s="10"/>
      <c r="AT5574" s="10"/>
      <c r="AU5574" s="10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  <c r="BL5574" s="6"/>
      <c r="BM5574" s="6"/>
      <c r="BN5574" s="6"/>
      <c r="BO5574" s="6"/>
      <c r="BP5574" s="6"/>
      <c r="BQ5574" s="6"/>
      <c r="BR5574" s="6"/>
      <c r="BS5574" s="6"/>
      <c r="BT5574" s="6"/>
      <c r="BU5574" s="6"/>
      <c r="BV5574" s="6"/>
    </row>
    <row r="5575" spans="1:74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  <c r="AR5575" s="42"/>
      <c r="AS5575" s="10"/>
      <c r="AT5575" s="10"/>
      <c r="AU5575" s="10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  <c r="BL5575" s="6"/>
      <c r="BM5575" s="6"/>
      <c r="BN5575" s="6"/>
      <c r="BO5575" s="6"/>
      <c r="BP5575" s="6"/>
      <c r="BQ5575" s="6"/>
      <c r="BR5575" s="6"/>
      <c r="BS5575" s="6"/>
      <c r="BT5575" s="6"/>
      <c r="BU5575" s="6"/>
      <c r="BV5575" s="6"/>
    </row>
    <row r="5576" spans="1:74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  <c r="AR5576" s="42"/>
      <c r="AS5576" s="10"/>
      <c r="AT5576" s="10"/>
      <c r="AU5576" s="10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  <c r="BL5576" s="6"/>
      <c r="BM5576" s="6"/>
      <c r="BN5576" s="6"/>
      <c r="BO5576" s="6"/>
      <c r="BP5576" s="6"/>
      <c r="BQ5576" s="6"/>
      <c r="BR5576" s="6"/>
      <c r="BS5576" s="6"/>
      <c r="BT5576" s="6"/>
      <c r="BU5576" s="6"/>
      <c r="BV5576" s="6"/>
    </row>
    <row r="5577" spans="1:74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  <c r="AR5577" s="42"/>
      <c r="AS5577" s="10"/>
      <c r="AT5577" s="10"/>
      <c r="AU5577" s="10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  <c r="BL5577" s="6"/>
      <c r="BM5577" s="6"/>
      <c r="BN5577" s="6"/>
      <c r="BO5577" s="6"/>
      <c r="BP5577" s="6"/>
      <c r="BQ5577" s="6"/>
      <c r="BR5577" s="6"/>
      <c r="BS5577" s="6"/>
      <c r="BT5577" s="6"/>
      <c r="BU5577" s="6"/>
      <c r="BV5577" s="6"/>
    </row>
    <row r="5578" spans="1:74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  <c r="AR5578" s="42"/>
      <c r="AS5578" s="10"/>
      <c r="AT5578" s="10"/>
      <c r="AU5578" s="10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  <c r="BL5578" s="6"/>
      <c r="BM5578" s="6"/>
      <c r="BN5578" s="6"/>
      <c r="BO5578" s="6"/>
      <c r="BP5578" s="6"/>
      <c r="BQ5578" s="6"/>
      <c r="BR5578" s="6"/>
      <c r="BS5578" s="6"/>
      <c r="BT5578" s="6"/>
      <c r="BU5578" s="6"/>
      <c r="BV5578" s="6"/>
    </row>
    <row r="5579" spans="1:74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  <c r="AR5579" s="42"/>
      <c r="AS5579" s="10"/>
      <c r="AT5579" s="10"/>
      <c r="AU5579" s="10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  <c r="BL5579" s="6"/>
      <c r="BM5579" s="6"/>
      <c r="BN5579" s="6"/>
      <c r="BO5579" s="6"/>
      <c r="BP5579" s="6"/>
      <c r="BQ5579" s="6"/>
      <c r="BR5579" s="6"/>
      <c r="BS5579" s="6"/>
      <c r="BT5579" s="6"/>
      <c r="BU5579" s="6"/>
      <c r="BV5579" s="6"/>
    </row>
    <row r="5580" spans="1:74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  <c r="AR5580" s="42"/>
      <c r="AS5580" s="10"/>
      <c r="AT5580" s="10"/>
      <c r="AU5580" s="10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  <c r="BL5580" s="6"/>
      <c r="BM5580" s="6"/>
      <c r="BN5580" s="6"/>
      <c r="BO5580" s="6"/>
      <c r="BP5580" s="6"/>
      <c r="BQ5580" s="6"/>
      <c r="BR5580" s="6"/>
      <c r="BS5580" s="6"/>
      <c r="BT5580" s="6"/>
      <c r="BU5580" s="6"/>
      <c r="BV5580" s="6"/>
    </row>
    <row r="5581" spans="1:74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  <c r="AR5581" s="42"/>
      <c r="AS5581" s="10"/>
      <c r="AT5581" s="10"/>
      <c r="AU5581" s="10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  <c r="BL5581" s="6"/>
      <c r="BM5581" s="6"/>
      <c r="BN5581" s="6"/>
      <c r="BO5581" s="6"/>
      <c r="BP5581" s="6"/>
      <c r="BQ5581" s="6"/>
      <c r="BR5581" s="6"/>
      <c r="BS5581" s="6"/>
      <c r="BT5581" s="6"/>
      <c r="BU5581" s="6"/>
      <c r="BV5581" s="6"/>
    </row>
    <row r="5582" spans="1:74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  <c r="AR5582" s="42"/>
      <c r="AS5582" s="10"/>
      <c r="AT5582" s="10"/>
      <c r="AU5582" s="10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  <c r="BL5582" s="6"/>
      <c r="BM5582" s="6"/>
      <c r="BN5582" s="6"/>
      <c r="BO5582" s="6"/>
      <c r="BP5582" s="6"/>
      <c r="BQ5582" s="6"/>
      <c r="BR5582" s="6"/>
      <c r="BS5582" s="6"/>
      <c r="BT5582" s="6"/>
      <c r="BU5582" s="6"/>
      <c r="BV5582" s="6"/>
    </row>
    <row r="5583" spans="1:74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  <c r="AR5583" s="42"/>
      <c r="AS5583" s="10"/>
      <c r="AT5583" s="10"/>
      <c r="AU5583" s="10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  <c r="BL5583" s="6"/>
      <c r="BM5583" s="6"/>
      <c r="BN5583" s="6"/>
      <c r="BO5583" s="6"/>
      <c r="BP5583" s="6"/>
      <c r="BQ5583" s="6"/>
      <c r="BR5583" s="6"/>
      <c r="BS5583" s="6"/>
      <c r="BT5583" s="6"/>
      <c r="BU5583" s="6"/>
      <c r="BV5583" s="6"/>
    </row>
    <row r="5584" spans="1:74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  <c r="AR5584" s="42"/>
      <c r="AS5584" s="10"/>
      <c r="AT5584" s="10"/>
      <c r="AU5584" s="10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  <c r="BL5584" s="6"/>
      <c r="BM5584" s="6"/>
      <c r="BN5584" s="6"/>
      <c r="BO5584" s="6"/>
      <c r="BP5584" s="6"/>
      <c r="BQ5584" s="6"/>
      <c r="BR5584" s="6"/>
      <c r="BS5584" s="6"/>
      <c r="BT5584" s="6"/>
      <c r="BU5584" s="6"/>
      <c r="BV5584" s="6"/>
    </row>
    <row r="5585" spans="1:74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  <c r="AR5585" s="42"/>
      <c r="AS5585" s="10"/>
      <c r="AT5585" s="10"/>
      <c r="AU5585" s="10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  <c r="BL5585" s="6"/>
      <c r="BM5585" s="6"/>
      <c r="BN5585" s="6"/>
      <c r="BO5585" s="6"/>
      <c r="BP5585" s="6"/>
      <c r="BQ5585" s="6"/>
      <c r="BR5585" s="6"/>
      <c r="BS5585" s="6"/>
      <c r="BT5585" s="6"/>
      <c r="BU5585" s="6"/>
      <c r="BV5585" s="6"/>
    </row>
    <row r="5586" spans="1:74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  <c r="AR5586" s="42"/>
      <c r="AS5586" s="10"/>
      <c r="AT5586" s="10"/>
      <c r="AU5586" s="10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  <c r="BL5586" s="6"/>
      <c r="BM5586" s="6"/>
      <c r="BN5586" s="6"/>
      <c r="BO5586" s="6"/>
      <c r="BP5586" s="6"/>
      <c r="BQ5586" s="6"/>
      <c r="BR5586" s="6"/>
      <c r="BS5586" s="6"/>
      <c r="BT5586" s="6"/>
      <c r="BU5586" s="6"/>
      <c r="BV5586" s="6"/>
    </row>
    <row r="5587" spans="1:74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  <c r="AR5587" s="42"/>
      <c r="AS5587" s="10"/>
      <c r="AT5587" s="10"/>
      <c r="AU5587" s="10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  <c r="BL5587" s="6"/>
      <c r="BM5587" s="6"/>
      <c r="BN5587" s="6"/>
      <c r="BO5587" s="6"/>
      <c r="BP5587" s="6"/>
      <c r="BQ5587" s="6"/>
      <c r="BR5587" s="6"/>
      <c r="BS5587" s="6"/>
      <c r="BT5587" s="6"/>
      <c r="BU5587" s="6"/>
      <c r="BV5587" s="6"/>
    </row>
    <row r="5588" spans="1:74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  <c r="AR5588" s="42"/>
      <c r="AS5588" s="10"/>
      <c r="AT5588" s="10"/>
      <c r="AU5588" s="10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  <c r="BL5588" s="6"/>
      <c r="BM5588" s="6"/>
      <c r="BN5588" s="6"/>
      <c r="BO5588" s="6"/>
      <c r="BP5588" s="6"/>
      <c r="BQ5588" s="6"/>
      <c r="BR5588" s="6"/>
      <c r="BS5588" s="6"/>
      <c r="BT5588" s="6"/>
      <c r="BU5588" s="6"/>
      <c r="BV5588" s="6"/>
    </row>
    <row r="5589" spans="1:74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  <c r="AR5589" s="42"/>
      <c r="AS5589" s="10"/>
      <c r="AT5589" s="10"/>
      <c r="AU5589" s="10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  <c r="BL5589" s="6"/>
      <c r="BM5589" s="6"/>
      <c r="BN5589" s="6"/>
      <c r="BO5589" s="6"/>
      <c r="BP5589" s="6"/>
      <c r="BQ5589" s="6"/>
      <c r="BR5589" s="6"/>
      <c r="BS5589" s="6"/>
      <c r="BT5589" s="6"/>
      <c r="BU5589" s="6"/>
      <c r="BV5589" s="6"/>
    </row>
    <row r="5590" spans="1:74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  <c r="AR5590" s="42"/>
      <c r="AS5590" s="10"/>
      <c r="AT5590" s="10"/>
      <c r="AU5590" s="10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  <c r="BL5590" s="6"/>
      <c r="BM5590" s="6"/>
      <c r="BN5590" s="6"/>
      <c r="BO5590" s="6"/>
      <c r="BP5590" s="6"/>
      <c r="BQ5590" s="6"/>
      <c r="BR5590" s="6"/>
      <c r="BS5590" s="6"/>
      <c r="BT5590" s="6"/>
      <c r="BU5590" s="6"/>
      <c r="BV5590" s="6"/>
    </row>
    <row r="5591" spans="1:74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  <c r="AR5591" s="42"/>
      <c r="AS5591" s="10"/>
      <c r="AT5591" s="10"/>
      <c r="AU5591" s="10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  <c r="BL5591" s="6"/>
      <c r="BM5591" s="6"/>
      <c r="BN5591" s="6"/>
      <c r="BO5591" s="6"/>
      <c r="BP5591" s="6"/>
      <c r="BQ5591" s="6"/>
      <c r="BR5591" s="6"/>
      <c r="BS5591" s="6"/>
      <c r="BT5591" s="6"/>
      <c r="BU5591" s="6"/>
      <c r="BV5591" s="6"/>
    </row>
    <row r="5592" spans="1:74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  <c r="AR5592" s="42"/>
      <c r="AS5592" s="10"/>
      <c r="AT5592" s="10"/>
      <c r="AU5592" s="10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  <c r="BL5592" s="6"/>
      <c r="BM5592" s="6"/>
      <c r="BN5592" s="6"/>
      <c r="BO5592" s="6"/>
      <c r="BP5592" s="6"/>
      <c r="BQ5592" s="6"/>
      <c r="BR5592" s="6"/>
      <c r="BS5592" s="6"/>
      <c r="BT5592" s="6"/>
      <c r="BU5592" s="6"/>
      <c r="BV5592" s="6"/>
    </row>
    <row r="5593" spans="1:74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  <c r="AR5593" s="42"/>
      <c r="AS5593" s="10"/>
      <c r="AT5593" s="10"/>
      <c r="AU5593" s="10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  <c r="BL5593" s="6"/>
      <c r="BM5593" s="6"/>
      <c r="BN5593" s="6"/>
      <c r="BO5593" s="6"/>
      <c r="BP5593" s="6"/>
      <c r="BQ5593" s="6"/>
      <c r="BR5593" s="6"/>
      <c r="BS5593" s="6"/>
      <c r="BT5593" s="6"/>
      <c r="BU5593" s="6"/>
      <c r="BV5593" s="6"/>
    </row>
    <row r="5594" spans="1:74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  <c r="AR5594" s="42"/>
      <c r="AS5594" s="10"/>
      <c r="AT5594" s="10"/>
      <c r="AU5594" s="10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  <c r="BL5594" s="6"/>
      <c r="BM5594" s="6"/>
      <c r="BN5594" s="6"/>
      <c r="BO5594" s="6"/>
      <c r="BP5594" s="6"/>
      <c r="BQ5594" s="6"/>
      <c r="BR5594" s="6"/>
      <c r="BS5594" s="6"/>
      <c r="BT5594" s="6"/>
      <c r="BU5594" s="6"/>
      <c r="BV5594" s="6"/>
    </row>
    <row r="5595" spans="1:74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  <c r="AR5595" s="42"/>
      <c r="AS5595" s="10"/>
      <c r="AT5595" s="10"/>
      <c r="AU5595" s="10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  <c r="BL5595" s="6"/>
      <c r="BM5595" s="6"/>
      <c r="BN5595" s="6"/>
      <c r="BO5595" s="6"/>
      <c r="BP5595" s="6"/>
      <c r="BQ5595" s="6"/>
      <c r="BR5595" s="6"/>
      <c r="BS5595" s="6"/>
      <c r="BT5595" s="6"/>
      <c r="BU5595" s="6"/>
      <c r="BV5595" s="6"/>
    </row>
    <row r="5596" spans="1:74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  <c r="AR5596" s="42"/>
      <c r="AS5596" s="10"/>
      <c r="AT5596" s="10"/>
      <c r="AU5596" s="10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  <c r="BL5596" s="6"/>
      <c r="BM5596" s="6"/>
      <c r="BN5596" s="6"/>
      <c r="BO5596" s="6"/>
      <c r="BP5596" s="6"/>
      <c r="BQ5596" s="6"/>
      <c r="BR5596" s="6"/>
      <c r="BS5596" s="6"/>
      <c r="BT5596" s="6"/>
      <c r="BU5596" s="6"/>
      <c r="BV5596" s="6"/>
    </row>
    <row r="5597" spans="1:74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  <c r="AR5597" s="42"/>
      <c r="AS5597" s="10"/>
      <c r="AT5597" s="10"/>
      <c r="AU5597" s="10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  <c r="BL5597" s="6"/>
      <c r="BM5597" s="6"/>
      <c r="BN5597" s="6"/>
      <c r="BO5597" s="6"/>
      <c r="BP5597" s="6"/>
      <c r="BQ5597" s="6"/>
      <c r="BR5597" s="6"/>
      <c r="BS5597" s="6"/>
      <c r="BT5597" s="6"/>
      <c r="BU5597" s="6"/>
      <c r="BV5597" s="6"/>
    </row>
    <row r="5598" spans="1:74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  <c r="AR5598" s="42"/>
      <c r="AS5598" s="10"/>
      <c r="AT5598" s="10"/>
      <c r="AU5598" s="10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  <c r="BL5598" s="6"/>
      <c r="BM5598" s="6"/>
      <c r="BN5598" s="6"/>
      <c r="BO5598" s="6"/>
      <c r="BP5598" s="6"/>
      <c r="BQ5598" s="6"/>
      <c r="BR5598" s="6"/>
      <c r="BS5598" s="6"/>
      <c r="BT5598" s="6"/>
      <c r="BU5598" s="6"/>
      <c r="BV5598" s="6"/>
    </row>
    <row r="5599" spans="1:74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  <c r="AR5599" s="42"/>
      <c r="AS5599" s="10"/>
      <c r="AT5599" s="10"/>
      <c r="AU5599" s="10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  <c r="BL5599" s="6"/>
      <c r="BM5599" s="6"/>
      <c r="BN5599" s="6"/>
      <c r="BO5599" s="6"/>
      <c r="BP5599" s="6"/>
      <c r="BQ5599" s="6"/>
      <c r="BR5599" s="6"/>
      <c r="BS5599" s="6"/>
      <c r="BT5599" s="6"/>
      <c r="BU5599" s="6"/>
      <c r="BV5599" s="6"/>
    </row>
    <row r="5600" spans="1:74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  <c r="AR5600" s="42"/>
      <c r="AS5600" s="10"/>
      <c r="AT5600" s="10"/>
      <c r="AU5600" s="10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  <c r="BL5600" s="6"/>
      <c r="BM5600" s="6"/>
      <c r="BN5600" s="6"/>
      <c r="BO5600" s="6"/>
      <c r="BP5600" s="6"/>
      <c r="BQ5600" s="6"/>
      <c r="BR5600" s="6"/>
      <c r="BS5600" s="6"/>
      <c r="BT5600" s="6"/>
      <c r="BU5600" s="6"/>
      <c r="BV5600" s="6"/>
    </row>
    <row r="5601" spans="1:74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  <c r="AR5601" s="42"/>
      <c r="AS5601" s="10"/>
      <c r="AT5601" s="10"/>
      <c r="AU5601" s="10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  <c r="BL5601" s="6"/>
      <c r="BM5601" s="6"/>
      <c r="BN5601" s="6"/>
      <c r="BO5601" s="6"/>
      <c r="BP5601" s="6"/>
      <c r="BQ5601" s="6"/>
      <c r="BR5601" s="6"/>
      <c r="BS5601" s="6"/>
      <c r="BT5601" s="6"/>
      <c r="BU5601" s="6"/>
      <c r="BV5601" s="6"/>
    </row>
    <row r="5602" spans="1:74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  <c r="AR5602" s="42"/>
      <c r="AS5602" s="10"/>
      <c r="AT5602" s="10"/>
      <c r="AU5602" s="10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  <c r="BL5602" s="6"/>
      <c r="BM5602" s="6"/>
      <c r="BN5602" s="6"/>
      <c r="BO5602" s="6"/>
      <c r="BP5602" s="6"/>
      <c r="BQ5602" s="6"/>
      <c r="BR5602" s="6"/>
      <c r="BS5602" s="6"/>
      <c r="BT5602" s="6"/>
      <c r="BU5602" s="6"/>
      <c r="BV5602" s="6"/>
    </row>
    <row r="5603" spans="1:74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  <c r="AR5603" s="42"/>
      <c r="AS5603" s="10"/>
      <c r="AT5603" s="10"/>
      <c r="AU5603" s="10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  <c r="BL5603" s="6"/>
      <c r="BM5603" s="6"/>
      <c r="BN5603" s="6"/>
      <c r="BO5603" s="6"/>
      <c r="BP5603" s="6"/>
      <c r="BQ5603" s="6"/>
      <c r="BR5603" s="6"/>
      <c r="BS5603" s="6"/>
      <c r="BT5603" s="6"/>
      <c r="BU5603" s="6"/>
      <c r="BV5603" s="6"/>
    </row>
    <row r="5604" spans="1:74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  <c r="AR5604" s="42"/>
      <c r="AS5604" s="10"/>
      <c r="AT5604" s="10"/>
      <c r="AU5604" s="10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  <c r="BL5604" s="6"/>
      <c r="BM5604" s="6"/>
      <c r="BN5604" s="6"/>
      <c r="BO5604" s="6"/>
      <c r="BP5604" s="6"/>
      <c r="BQ5604" s="6"/>
      <c r="BR5604" s="6"/>
      <c r="BS5604" s="6"/>
      <c r="BT5604" s="6"/>
      <c r="BU5604" s="6"/>
      <c r="BV5604" s="6"/>
    </row>
    <row r="5605" spans="1:74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  <c r="AR5605" s="42"/>
      <c r="AS5605" s="10"/>
      <c r="AT5605" s="10"/>
      <c r="AU5605" s="10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  <c r="BL5605" s="6"/>
      <c r="BM5605" s="6"/>
      <c r="BN5605" s="6"/>
      <c r="BO5605" s="6"/>
      <c r="BP5605" s="6"/>
      <c r="BQ5605" s="6"/>
      <c r="BR5605" s="6"/>
      <c r="BS5605" s="6"/>
      <c r="BT5605" s="6"/>
      <c r="BU5605" s="6"/>
      <c r="BV5605" s="6"/>
    </row>
    <row r="5606" spans="1:74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  <c r="AR5606" s="42"/>
      <c r="AS5606" s="10"/>
      <c r="AT5606" s="10"/>
      <c r="AU5606" s="10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  <c r="BL5606" s="6"/>
      <c r="BM5606" s="6"/>
      <c r="BN5606" s="6"/>
      <c r="BO5606" s="6"/>
      <c r="BP5606" s="6"/>
      <c r="BQ5606" s="6"/>
      <c r="BR5606" s="6"/>
      <c r="BS5606" s="6"/>
      <c r="BT5606" s="6"/>
      <c r="BU5606" s="6"/>
      <c r="BV5606" s="6"/>
    </row>
    <row r="5607" spans="1:74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  <c r="AR5607" s="42"/>
      <c r="AS5607" s="10"/>
      <c r="AT5607" s="10"/>
      <c r="AU5607" s="10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  <c r="BL5607" s="6"/>
      <c r="BM5607" s="6"/>
      <c r="BN5607" s="6"/>
      <c r="BO5607" s="6"/>
      <c r="BP5607" s="6"/>
      <c r="BQ5607" s="6"/>
      <c r="BR5607" s="6"/>
      <c r="BS5607" s="6"/>
      <c r="BT5607" s="6"/>
      <c r="BU5607" s="6"/>
      <c r="BV5607" s="6"/>
    </row>
    <row r="5608" spans="1:74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  <c r="AR5608" s="42"/>
      <c r="AS5608" s="10"/>
      <c r="AT5608" s="10"/>
      <c r="AU5608" s="10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  <c r="BL5608" s="6"/>
      <c r="BM5608" s="6"/>
      <c r="BN5608" s="6"/>
      <c r="BO5608" s="6"/>
      <c r="BP5608" s="6"/>
      <c r="BQ5608" s="6"/>
      <c r="BR5608" s="6"/>
      <c r="BS5608" s="6"/>
      <c r="BT5608" s="6"/>
      <c r="BU5608" s="6"/>
      <c r="BV5608" s="6"/>
    </row>
    <row r="5609" spans="1:74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  <c r="AR5609" s="42"/>
      <c r="AS5609" s="10"/>
      <c r="AT5609" s="10"/>
      <c r="AU5609" s="10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  <c r="BL5609" s="6"/>
      <c r="BM5609" s="6"/>
      <c r="BN5609" s="6"/>
      <c r="BO5609" s="6"/>
      <c r="BP5609" s="6"/>
      <c r="BQ5609" s="6"/>
      <c r="BR5609" s="6"/>
      <c r="BS5609" s="6"/>
      <c r="BT5609" s="6"/>
      <c r="BU5609" s="6"/>
      <c r="BV5609" s="6"/>
    </row>
    <row r="5610" spans="1:74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  <c r="AR5610" s="42"/>
      <c r="AS5610" s="10"/>
      <c r="AT5610" s="10"/>
      <c r="AU5610" s="10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  <c r="BL5610" s="6"/>
      <c r="BM5610" s="6"/>
      <c r="BN5610" s="6"/>
      <c r="BO5610" s="6"/>
      <c r="BP5610" s="6"/>
      <c r="BQ5610" s="6"/>
      <c r="BR5610" s="6"/>
      <c r="BS5610" s="6"/>
      <c r="BT5610" s="6"/>
      <c r="BU5610" s="6"/>
      <c r="BV5610" s="6"/>
    </row>
    <row r="5611" spans="1:74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  <c r="AR5611" s="42"/>
      <c r="AS5611" s="10"/>
      <c r="AT5611" s="10"/>
      <c r="AU5611" s="10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  <c r="BL5611" s="6"/>
      <c r="BM5611" s="6"/>
      <c r="BN5611" s="6"/>
      <c r="BO5611" s="6"/>
      <c r="BP5611" s="6"/>
      <c r="BQ5611" s="6"/>
      <c r="BR5611" s="6"/>
      <c r="BS5611" s="6"/>
      <c r="BT5611" s="6"/>
      <c r="BU5611" s="6"/>
      <c r="BV5611" s="6"/>
    </row>
    <row r="5612" spans="1:74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  <c r="AR5612" s="42"/>
      <c r="AS5612" s="10"/>
      <c r="AT5612" s="10"/>
      <c r="AU5612" s="10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  <c r="BL5612" s="6"/>
      <c r="BM5612" s="6"/>
      <c r="BN5612" s="6"/>
      <c r="BO5612" s="6"/>
      <c r="BP5612" s="6"/>
      <c r="BQ5612" s="6"/>
      <c r="BR5612" s="6"/>
      <c r="BS5612" s="6"/>
      <c r="BT5612" s="6"/>
      <c r="BU5612" s="6"/>
      <c r="BV5612" s="6"/>
    </row>
    <row r="5613" spans="1:74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  <c r="AR5613" s="42"/>
      <c r="AS5613" s="10"/>
      <c r="AT5613" s="10"/>
      <c r="AU5613" s="10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  <c r="BL5613" s="6"/>
      <c r="BM5613" s="6"/>
      <c r="BN5613" s="6"/>
      <c r="BO5613" s="6"/>
      <c r="BP5613" s="6"/>
      <c r="BQ5613" s="6"/>
      <c r="BR5613" s="6"/>
      <c r="BS5613" s="6"/>
      <c r="BT5613" s="6"/>
      <c r="BU5613" s="6"/>
      <c r="BV5613" s="6"/>
    </row>
    <row r="5614" spans="1:74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  <c r="AR5614" s="42"/>
      <c r="AS5614" s="10"/>
      <c r="AT5614" s="10"/>
      <c r="AU5614" s="10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  <c r="BL5614" s="6"/>
      <c r="BM5614" s="6"/>
      <c r="BN5614" s="6"/>
      <c r="BO5614" s="6"/>
      <c r="BP5614" s="6"/>
      <c r="BQ5614" s="6"/>
      <c r="BR5614" s="6"/>
      <c r="BS5614" s="6"/>
      <c r="BT5614" s="6"/>
      <c r="BU5614" s="6"/>
      <c r="BV5614" s="6"/>
    </row>
    <row r="5615" spans="1:74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  <c r="AR5615" s="42"/>
      <c r="AS5615" s="10"/>
      <c r="AT5615" s="10"/>
      <c r="AU5615" s="10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  <c r="BL5615" s="6"/>
      <c r="BM5615" s="6"/>
      <c r="BN5615" s="6"/>
      <c r="BO5615" s="6"/>
      <c r="BP5615" s="6"/>
      <c r="BQ5615" s="6"/>
      <c r="BR5615" s="6"/>
      <c r="BS5615" s="6"/>
      <c r="BT5615" s="6"/>
      <c r="BU5615" s="6"/>
      <c r="BV5615" s="6"/>
    </row>
    <row r="5616" spans="1:74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  <c r="AR5616" s="42"/>
      <c r="AS5616" s="10"/>
      <c r="AT5616" s="10"/>
      <c r="AU5616" s="10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  <c r="BL5616" s="6"/>
      <c r="BM5616" s="6"/>
      <c r="BN5616" s="6"/>
      <c r="BO5616" s="6"/>
      <c r="BP5616" s="6"/>
      <c r="BQ5616" s="6"/>
      <c r="BR5616" s="6"/>
      <c r="BS5616" s="6"/>
      <c r="BT5616" s="6"/>
      <c r="BU5616" s="6"/>
      <c r="BV5616" s="6"/>
    </row>
    <row r="5617" spans="1:74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  <c r="AR5617" s="42"/>
      <c r="AS5617" s="10"/>
      <c r="AT5617" s="10"/>
      <c r="AU5617" s="10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  <c r="BL5617" s="6"/>
      <c r="BM5617" s="6"/>
      <c r="BN5617" s="6"/>
      <c r="BO5617" s="6"/>
      <c r="BP5617" s="6"/>
      <c r="BQ5617" s="6"/>
      <c r="BR5617" s="6"/>
      <c r="BS5617" s="6"/>
      <c r="BT5617" s="6"/>
      <c r="BU5617" s="6"/>
      <c r="BV5617" s="6"/>
    </row>
    <row r="5618" spans="1:74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  <c r="AR5618" s="42"/>
      <c r="AS5618" s="10"/>
      <c r="AT5618" s="10"/>
      <c r="AU5618" s="10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  <c r="BL5618" s="6"/>
      <c r="BM5618" s="6"/>
      <c r="BN5618" s="6"/>
      <c r="BO5618" s="6"/>
      <c r="BP5618" s="6"/>
      <c r="BQ5618" s="6"/>
      <c r="BR5618" s="6"/>
      <c r="BS5618" s="6"/>
      <c r="BT5618" s="6"/>
      <c r="BU5618" s="6"/>
      <c r="BV5618" s="6"/>
    </row>
    <row r="5619" spans="1:74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  <c r="AR5619" s="42"/>
      <c r="AS5619" s="10"/>
      <c r="AT5619" s="10"/>
      <c r="AU5619" s="10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  <c r="BL5619" s="6"/>
      <c r="BM5619" s="6"/>
      <c r="BN5619" s="6"/>
      <c r="BO5619" s="6"/>
      <c r="BP5619" s="6"/>
      <c r="BQ5619" s="6"/>
      <c r="BR5619" s="6"/>
      <c r="BS5619" s="6"/>
      <c r="BT5619" s="6"/>
      <c r="BU5619" s="6"/>
      <c r="BV5619" s="6"/>
    </row>
    <row r="5620" spans="1:74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  <c r="AR5620" s="42"/>
      <c r="AS5620" s="10"/>
      <c r="AT5620" s="10"/>
      <c r="AU5620" s="10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  <c r="BL5620" s="6"/>
      <c r="BM5620" s="6"/>
      <c r="BN5620" s="6"/>
      <c r="BO5620" s="6"/>
      <c r="BP5620" s="6"/>
      <c r="BQ5620" s="6"/>
      <c r="BR5620" s="6"/>
      <c r="BS5620" s="6"/>
      <c r="BT5620" s="6"/>
      <c r="BU5620" s="6"/>
      <c r="BV5620" s="6"/>
    </row>
    <row r="5621" spans="1:74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  <c r="AR5621" s="42"/>
      <c r="AS5621" s="10"/>
      <c r="AT5621" s="10"/>
      <c r="AU5621" s="10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  <c r="BL5621" s="6"/>
      <c r="BM5621" s="6"/>
      <c r="BN5621" s="6"/>
      <c r="BO5621" s="6"/>
      <c r="BP5621" s="6"/>
      <c r="BQ5621" s="6"/>
      <c r="BR5621" s="6"/>
      <c r="BS5621" s="6"/>
      <c r="BT5621" s="6"/>
      <c r="BU5621" s="6"/>
      <c r="BV5621" s="6"/>
    </row>
    <row r="5622" spans="1:74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  <c r="AR5622" s="42"/>
      <c r="AS5622" s="10"/>
      <c r="AT5622" s="10"/>
      <c r="AU5622" s="10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  <c r="BL5622" s="6"/>
      <c r="BM5622" s="6"/>
      <c r="BN5622" s="6"/>
      <c r="BO5622" s="6"/>
      <c r="BP5622" s="6"/>
      <c r="BQ5622" s="6"/>
      <c r="BR5622" s="6"/>
      <c r="BS5622" s="6"/>
      <c r="BT5622" s="6"/>
      <c r="BU5622" s="6"/>
      <c r="BV5622" s="6"/>
    </row>
    <row r="5623" spans="1:74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  <c r="AR5623" s="42"/>
      <c r="AS5623" s="10"/>
      <c r="AT5623" s="10"/>
      <c r="AU5623" s="10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  <c r="BL5623" s="6"/>
      <c r="BM5623" s="6"/>
      <c r="BN5623" s="6"/>
      <c r="BO5623" s="6"/>
      <c r="BP5623" s="6"/>
      <c r="BQ5623" s="6"/>
      <c r="BR5623" s="6"/>
      <c r="BS5623" s="6"/>
      <c r="BT5623" s="6"/>
      <c r="BU5623" s="6"/>
      <c r="BV5623" s="6"/>
    </row>
    <row r="5624" spans="1:74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  <c r="AR5624" s="42"/>
      <c r="AS5624" s="10"/>
      <c r="AT5624" s="10"/>
      <c r="AU5624" s="10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  <c r="BL5624" s="6"/>
      <c r="BM5624" s="6"/>
      <c r="BN5624" s="6"/>
      <c r="BO5624" s="6"/>
      <c r="BP5624" s="6"/>
      <c r="BQ5624" s="6"/>
      <c r="BR5624" s="6"/>
      <c r="BS5624" s="6"/>
      <c r="BT5624" s="6"/>
      <c r="BU5624" s="6"/>
      <c r="BV5624" s="6"/>
    </row>
    <row r="5625" spans="1:74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  <c r="AR5625" s="42"/>
      <c r="AS5625" s="10"/>
      <c r="AT5625" s="10"/>
      <c r="AU5625" s="10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  <c r="BL5625" s="6"/>
      <c r="BM5625" s="6"/>
      <c r="BN5625" s="6"/>
      <c r="BO5625" s="6"/>
      <c r="BP5625" s="6"/>
      <c r="BQ5625" s="6"/>
      <c r="BR5625" s="6"/>
      <c r="BS5625" s="6"/>
      <c r="BT5625" s="6"/>
      <c r="BU5625" s="6"/>
      <c r="BV5625" s="6"/>
    </row>
    <row r="5626" spans="1:74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  <c r="AR5626" s="42"/>
      <c r="AS5626" s="10"/>
      <c r="AT5626" s="10"/>
      <c r="AU5626" s="10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  <c r="BL5626" s="6"/>
      <c r="BM5626" s="6"/>
      <c r="BN5626" s="6"/>
      <c r="BO5626" s="6"/>
      <c r="BP5626" s="6"/>
      <c r="BQ5626" s="6"/>
      <c r="BR5626" s="6"/>
      <c r="BS5626" s="6"/>
      <c r="BT5626" s="6"/>
      <c r="BU5626" s="6"/>
      <c r="BV5626" s="6"/>
    </row>
    <row r="5627" spans="1:74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  <c r="AR5627" s="42"/>
      <c r="AS5627" s="10"/>
      <c r="AT5627" s="10"/>
      <c r="AU5627" s="10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  <c r="BL5627" s="6"/>
      <c r="BM5627" s="6"/>
      <c r="BN5627" s="6"/>
      <c r="BO5627" s="6"/>
      <c r="BP5627" s="6"/>
      <c r="BQ5627" s="6"/>
      <c r="BR5627" s="6"/>
      <c r="BS5627" s="6"/>
      <c r="BT5627" s="6"/>
      <c r="BU5627" s="6"/>
      <c r="BV5627" s="6"/>
    </row>
    <row r="5628" spans="1:74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  <c r="AR5628" s="42"/>
      <c r="AS5628" s="10"/>
      <c r="AT5628" s="10"/>
      <c r="AU5628" s="10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  <c r="BL5628" s="6"/>
      <c r="BM5628" s="6"/>
      <c r="BN5628" s="6"/>
      <c r="BO5628" s="6"/>
      <c r="BP5628" s="6"/>
      <c r="BQ5628" s="6"/>
      <c r="BR5628" s="6"/>
      <c r="BS5628" s="6"/>
      <c r="BT5628" s="6"/>
      <c r="BU5628" s="6"/>
      <c r="BV5628" s="6"/>
    </row>
    <row r="5629" spans="1:74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  <c r="AR5629" s="42"/>
      <c r="AS5629" s="10"/>
      <c r="AT5629" s="10"/>
      <c r="AU5629" s="10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  <c r="BL5629" s="6"/>
      <c r="BM5629" s="6"/>
      <c r="BN5629" s="6"/>
      <c r="BO5629" s="6"/>
      <c r="BP5629" s="6"/>
      <c r="BQ5629" s="6"/>
      <c r="BR5629" s="6"/>
      <c r="BS5629" s="6"/>
      <c r="BT5629" s="6"/>
      <c r="BU5629" s="6"/>
      <c r="BV5629" s="6"/>
    </row>
    <row r="5630" spans="1:74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  <c r="AR5630" s="42"/>
      <c r="AS5630" s="10"/>
      <c r="AT5630" s="10"/>
      <c r="AU5630" s="10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  <c r="BL5630" s="6"/>
      <c r="BM5630" s="6"/>
      <c r="BN5630" s="6"/>
      <c r="BO5630" s="6"/>
      <c r="BP5630" s="6"/>
      <c r="BQ5630" s="6"/>
      <c r="BR5630" s="6"/>
      <c r="BS5630" s="6"/>
      <c r="BT5630" s="6"/>
      <c r="BU5630" s="6"/>
      <c r="BV5630" s="6"/>
    </row>
    <row r="5631" spans="1:74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  <c r="AR5631" s="42"/>
      <c r="AS5631" s="10"/>
      <c r="AT5631" s="10"/>
      <c r="AU5631" s="10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  <c r="BL5631" s="6"/>
      <c r="BM5631" s="6"/>
      <c r="BN5631" s="6"/>
      <c r="BO5631" s="6"/>
      <c r="BP5631" s="6"/>
      <c r="BQ5631" s="6"/>
      <c r="BR5631" s="6"/>
      <c r="BS5631" s="6"/>
      <c r="BT5631" s="6"/>
      <c r="BU5631" s="6"/>
      <c r="BV5631" s="6"/>
    </row>
    <row r="5632" spans="1:74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  <c r="AR5632" s="42"/>
      <c r="AS5632" s="10"/>
      <c r="AT5632" s="10"/>
      <c r="AU5632" s="10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  <c r="BL5632" s="6"/>
      <c r="BM5632" s="6"/>
      <c r="BN5632" s="6"/>
      <c r="BO5632" s="6"/>
      <c r="BP5632" s="6"/>
      <c r="BQ5632" s="6"/>
      <c r="BR5632" s="6"/>
      <c r="BS5632" s="6"/>
      <c r="BT5632" s="6"/>
      <c r="BU5632" s="6"/>
      <c r="BV5632" s="6"/>
    </row>
    <row r="5633" spans="1:74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  <c r="AR5633" s="42"/>
      <c r="AS5633" s="10"/>
      <c r="AT5633" s="10"/>
      <c r="AU5633" s="10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  <c r="BL5633" s="6"/>
      <c r="BM5633" s="6"/>
      <c r="BN5633" s="6"/>
      <c r="BO5633" s="6"/>
      <c r="BP5633" s="6"/>
      <c r="BQ5633" s="6"/>
      <c r="BR5633" s="6"/>
      <c r="BS5633" s="6"/>
      <c r="BT5633" s="6"/>
      <c r="BU5633" s="6"/>
      <c r="BV5633" s="6"/>
    </row>
    <row r="5634" spans="1:74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  <c r="AR5634" s="42"/>
      <c r="AS5634" s="10"/>
      <c r="AT5634" s="10"/>
      <c r="AU5634" s="10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  <c r="BL5634" s="6"/>
      <c r="BM5634" s="6"/>
      <c r="BN5634" s="6"/>
      <c r="BO5634" s="6"/>
      <c r="BP5634" s="6"/>
      <c r="BQ5634" s="6"/>
      <c r="BR5634" s="6"/>
      <c r="BS5634" s="6"/>
      <c r="BT5634" s="6"/>
      <c r="BU5634" s="6"/>
      <c r="BV5634" s="6"/>
    </row>
    <row r="5635" spans="1:74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  <c r="AR5635" s="42"/>
      <c r="AS5635" s="10"/>
      <c r="AT5635" s="10"/>
      <c r="AU5635" s="10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  <c r="BL5635" s="6"/>
      <c r="BM5635" s="6"/>
      <c r="BN5635" s="6"/>
      <c r="BO5635" s="6"/>
      <c r="BP5635" s="6"/>
      <c r="BQ5635" s="6"/>
      <c r="BR5635" s="6"/>
      <c r="BS5635" s="6"/>
      <c r="BT5635" s="6"/>
      <c r="BU5635" s="6"/>
      <c r="BV5635" s="6"/>
    </row>
    <row r="5636" spans="1:74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  <c r="AR5636" s="42"/>
      <c r="AS5636" s="10"/>
      <c r="AT5636" s="10"/>
      <c r="AU5636" s="10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  <c r="BL5636" s="6"/>
      <c r="BM5636" s="6"/>
      <c r="BN5636" s="6"/>
      <c r="BO5636" s="6"/>
      <c r="BP5636" s="6"/>
      <c r="BQ5636" s="6"/>
      <c r="BR5636" s="6"/>
      <c r="BS5636" s="6"/>
      <c r="BT5636" s="6"/>
      <c r="BU5636" s="6"/>
      <c r="BV5636" s="6"/>
    </row>
    <row r="5637" spans="1:74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  <c r="AR5637" s="42"/>
      <c r="AS5637" s="10"/>
      <c r="AT5637" s="10"/>
      <c r="AU5637" s="10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  <c r="BL5637" s="6"/>
      <c r="BM5637" s="6"/>
      <c r="BN5637" s="6"/>
      <c r="BO5637" s="6"/>
      <c r="BP5637" s="6"/>
      <c r="BQ5637" s="6"/>
      <c r="BR5637" s="6"/>
      <c r="BS5637" s="6"/>
      <c r="BT5637" s="6"/>
      <c r="BU5637" s="6"/>
      <c r="BV5637" s="6"/>
    </row>
    <row r="5638" spans="1:74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  <c r="AR5638" s="42"/>
      <c r="AS5638" s="10"/>
      <c r="AT5638" s="10"/>
      <c r="AU5638" s="10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  <c r="BL5638" s="6"/>
      <c r="BM5638" s="6"/>
      <c r="BN5638" s="6"/>
      <c r="BO5638" s="6"/>
      <c r="BP5638" s="6"/>
      <c r="BQ5638" s="6"/>
      <c r="BR5638" s="6"/>
      <c r="BS5638" s="6"/>
      <c r="BT5638" s="6"/>
      <c r="BU5638" s="6"/>
      <c r="BV5638" s="6"/>
    </row>
    <row r="5639" spans="1:74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  <c r="AR5639" s="42"/>
      <c r="AS5639" s="10"/>
      <c r="AT5639" s="10"/>
      <c r="AU5639" s="10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  <c r="BL5639" s="6"/>
      <c r="BM5639" s="6"/>
      <c r="BN5639" s="6"/>
      <c r="BO5639" s="6"/>
      <c r="BP5639" s="6"/>
      <c r="BQ5639" s="6"/>
      <c r="BR5639" s="6"/>
      <c r="BS5639" s="6"/>
      <c r="BT5639" s="6"/>
      <c r="BU5639" s="6"/>
      <c r="BV5639" s="6"/>
    </row>
    <row r="5640" spans="1:74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  <c r="AR5640" s="42"/>
      <c r="AS5640" s="10"/>
      <c r="AT5640" s="10"/>
      <c r="AU5640" s="10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  <c r="BL5640" s="6"/>
      <c r="BM5640" s="6"/>
      <c r="BN5640" s="6"/>
      <c r="BO5640" s="6"/>
      <c r="BP5640" s="6"/>
      <c r="BQ5640" s="6"/>
      <c r="BR5640" s="6"/>
      <c r="BS5640" s="6"/>
      <c r="BT5640" s="6"/>
      <c r="BU5640" s="6"/>
      <c r="BV5640" s="6"/>
    </row>
    <row r="5641" spans="1:74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  <c r="AR5641" s="42"/>
      <c r="AS5641" s="10"/>
      <c r="AT5641" s="10"/>
      <c r="AU5641" s="10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  <c r="BL5641" s="6"/>
      <c r="BM5641" s="6"/>
      <c r="BN5641" s="6"/>
      <c r="BO5641" s="6"/>
      <c r="BP5641" s="6"/>
      <c r="BQ5641" s="6"/>
      <c r="BR5641" s="6"/>
      <c r="BS5641" s="6"/>
      <c r="BT5641" s="6"/>
      <c r="BU5641" s="6"/>
      <c r="BV5641" s="6"/>
    </row>
    <row r="5642" spans="1:74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  <c r="AR5642" s="42"/>
      <c r="AS5642" s="10"/>
      <c r="AT5642" s="10"/>
      <c r="AU5642" s="10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  <c r="BL5642" s="6"/>
      <c r="BM5642" s="6"/>
      <c r="BN5642" s="6"/>
      <c r="BO5642" s="6"/>
      <c r="BP5642" s="6"/>
      <c r="BQ5642" s="6"/>
      <c r="BR5642" s="6"/>
      <c r="BS5642" s="6"/>
      <c r="BT5642" s="6"/>
      <c r="BU5642" s="6"/>
      <c r="BV5642" s="6"/>
    </row>
    <row r="5643" spans="1:74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  <c r="AR5643" s="42"/>
      <c r="AS5643" s="10"/>
      <c r="AT5643" s="10"/>
      <c r="AU5643" s="10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  <c r="BL5643" s="6"/>
      <c r="BM5643" s="6"/>
      <c r="BN5643" s="6"/>
      <c r="BO5643" s="6"/>
      <c r="BP5643" s="6"/>
      <c r="BQ5643" s="6"/>
      <c r="BR5643" s="6"/>
      <c r="BS5643" s="6"/>
      <c r="BT5643" s="6"/>
      <c r="BU5643" s="6"/>
      <c r="BV5643" s="6"/>
    </row>
    <row r="5644" spans="1:74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  <c r="AR5644" s="42"/>
      <c r="AS5644" s="10"/>
      <c r="AT5644" s="10"/>
      <c r="AU5644" s="10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  <c r="BL5644" s="6"/>
      <c r="BM5644" s="6"/>
      <c r="BN5644" s="6"/>
      <c r="BO5644" s="6"/>
      <c r="BP5644" s="6"/>
      <c r="BQ5644" s="6"/>
      <c r="BR5644" s="6"/>
      <c r="BS5644" s="6"/>
      <c r="BT5644" s="6"/>
      <c r="BU5644" s="6"/>
      <c r="BV5644" s="6"/>
    </row>
    <row r="5645" spans="1:74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  <c r="AR5645" s="42"/>
      <c r="AS5645" s="10"/>
      <c r="AT5645" s="10"/>
      <c r="AU5645" s="10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  <c r="BL5645" s="6"/>
      <c r="BM5645" s="6"/>
      <c r="BN5645" s="6"/>
      <c r="BO5645" s="6"/>
      <c r="BP5645" s="6"/>
      <c r="BQ5645" s="6"/>
      <c r="BR5645" s="6"/>
      <c r="BS5645" s="6"/>
      <c r="BT5645" s="6"/>
      <c r="BU5645" s="6"/>
      <c r="BV5645" s="6"/>
    </row>
    <row r="5646" spans="1:74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  <c r="AR5646" s="42"/>
      <c r="AS5646" s="10"/>
      <c r="AT5646" s="10"/>
      <c r="AU5646" s="10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  <c r="BL5646" s="6"/>
      <c r="BM5646" s="6"/>
      <c r="BN5646" s="6"/>
      <c r="BO5646" s="6"/>
      <c r="BP5646" s="6"/>
      <c r="BQ5646" s="6"/>
      <c r="BR5646" s="6"/>
      <c r="BS5646" s="6"/>
      <c r="BT5646" s="6"/>
      <c r="BU5646" s="6"/>
      <c r="BV5646" s="6"/>
    </row>
    <row r="5647" spans="1:74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  <c r="AR5647" s="42"/>
      <c r="AS5647" s="10"/>
      <c r="AT5647" s="10"/>
      <c r="AU5647" s="10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  <c r="BL5647" s="6"/>
      <c r="BM5647" s="6"/>
      <c r="BN5647" s="6"/>
      <c r="BO5647" s="6"/>
      <c r="BP5647" s="6"/>
      <c r="BQ5647" s="6"/>
      <c r="BR5647" s="6"/>
      <c r="BS5647" s="6"/>
      <c r="BT5647" s="6"/>
      <c r="BU5647" s="6"/>
      <c r="BV5647" s="6"/>
    </row>
    <row r="5648" spans="1:74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  <c r="AR5648" s="42"/>
      <c r="AS5648" s="10"/>
      <c r="AT5648" s="10"/>
      <c r="AU5648" s="10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  <c r="BL5648" s="6"/>
      <c r="BM5648" s="6"/>
      <c r="BN5648" s="6"/>
      <c r="BO5648" s="6"/>
      <c r="BP5648" s="6"/>
      <c r="BQ5648" s="6"/>
      <c r="BR5648" s="6"/>
      <c r="BS5648" s="6"/>
      <c r="BT5648" s="6"/>
      <c r="BU5648" s="6"/>
      <c r="BV5648" s="6"/>
    </row>
    <row r="5649" spans="1:74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  <c r="AR5649" s="42"/>
      <c r="AS5649" s="10"/>
      <c r="AT5649" s="10"/>
      <c r="AU5649" s="10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  <c r="BL5649" s="6"/>
      <c r="BM5649" s="6"/>
      <c r="BN5649" s="6"/>
      <c r="BO5649" s="6"/>
      <c r="BP5649" s="6"/>
      <c r="BQ5649" s="6"/>
      <c r="BR5649" s="6"/>
      <c r="BS5649" s="6"/>
      <c r="BT5649" s="6"/>
      <c r="BU5649" s="6"/>
      <c r="BV5649" s="6"/>
    </row>
    <row r="5650" spans="1:74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  <c r="AR5650" s="42"/>
      <c r="AS5650" s="10"/>
      <c r="AT5650" s="10"/>
      <c r="AU5650" s="10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  <c r="BL5650" s="6"/>
      <c r="BM5650" s="6"/>
      <c r="BN5650" s="6"/>
      <c r="BO5650" s="6"/>
      <c r="BP5650" s="6"/>
      <c r="BQ5650" s="6"/>
      <c r="BR5650" s="6"/>
      <c r="BS5650" s="6"/>
      <c r="BT5650" s="6"/>
      <c r="BU5650" s="6"/>
      <c r="BV5650" s="6"/>
    </row>
    <row r="5651" spans="1:74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  <c r="AR5651" s="42"/>
      <c r="AS5651" s="10"/>
      <c r="AT5651" s="10"/>
      <c r="AU5651" s="10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  <c r="BL5651" s="6"/>
      <c r="BM5651" s="6"/>
      <c r="BN5651" s="6"/>
      <c r="BO5651" s="6"/>
      <c r="BP5651" s="6"/>
      <c r="BQ5651" s="6"/>
      <c r="BR5651" s="6"/>
      <c r="BS5651" s="6"/>
      <c r="BT5651" s="6"/>
      <c r="BU5651" s="6"/>
      <c r="BV5651" s="6"/>
    </row>
    <row r="5652" spans="1:74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  <c r="AR5652" s="42"/>
      <c r="AS5652" s="10"/>
      <c r="AT5652" s="10"/>
      <c r="AU5652" s="10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  <c r="BL5652" s="6"/>
      <c r="BM5652" s="6"/>
      <c r="BN5652" s="6"/>
      <c r="BO5652" s="6"/>
      <c r="BP5652" s="6"/>
      <c r="BQ5652" s="6"/>
      <c r="BR5652" s="6"/>
      <c r="BS5652" s="6"/>
      <c r="BT5652" s="6"/>
      <c r="BU5652" s="6"/>
      <c r="BV5652" s="6"/>
    </row>
    <row r="5653" spans="1:74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  <c r="AR5653" s="42"/>
      <c r="AS5653" s="10"/>
      <c r="AT5653" s="10"/>
      <c r="AU5653" s="10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  <c r="BL5653" s="6"/>
      <c r="BM5653" s="6"/>
      <c r="BN5653" s="6"/>
      <c r="BO5653" s="6"/>
      <c r="BP5653" s="6"/>
      <c r="BQ5653" s="6"/>
      <c r="BR5653" s="6"/>
      <c r="BS5653" s="6"/>
      <c r="BT5653" s="6"/>
      <c r="BU5653" s="6"/>
      <c r="BV5653" s="6"/>
    </row>
    <row r="5654" spans="1:74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  <c r="AR5654" s="42"/>
      <c r="AS5654" s="10"/>
      <c r="AT5654" s="10"/>
      <c r="AU5654" s="10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  <c r="BL5654" s="6"/>
      <c r="BM5654" s="6"/>
      <c r="BN5654" s="6"/>
      <c r="BO5654" s="6"/>
      <c r="BP5654" s="6"/>
      <c r="BQ5654" s="6"/>
      <c r="BR5654" s="6"/>
      <c r="BS5654" s="6"/>
      <c r="BT5654" s="6"/>
      <c r="BU5654" s="6"/>
      <c r="BV5654" s="6"/>
    </row>
    <row r="5655" spans="1:74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  <c r="AR5655" s="42"/>
      <c r="AS5655" s="10"/>
      <c r="AT5655" s="10"/>
      <c r="AU5655" s="10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  <c r="BL5655" s="6"/>
      <c r="BM5655" s="6"/>
      <c r="BN5655" s="6"/>
      <c r="BO5655" s="6"/>
      <c r="BP5655" s="6"/>
      <c r="BQ5655" s="6"/>
      <c r="BR5655" s="6"/>
      <c r="BS5655" s="6"/>
      <c r="BT5655" s="6"/>
      <c r="BU5655" s="6"/>
      <c r="BV5655" s="6"/>
    </row>
    <row r="5656" spans="1:74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  <c r="AR5656" s="42"/>
      <c r="AS5656" s="10"/>
      <c r="AT5656" s="10"/>
      <c r="AU5656" s="10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  <c r="BL5656" s="6"/>
      <c r="BM5656" s="6"/>
      <c r="BN5656" s="6"/>
      <c r="BO5656" s="6"/>
      <c r="BP5656" s="6"/>
      <c r="BQ5656" s="6"/>
      <c r="BR5656" s="6"/>
      <c r="BS5656" s="6"/>
      <c r="BT5656" s="6"/>
      <c r="BU5656" s="6"/>
      <c r="BV5656" s="6"/>
    </row>
    <row r="5657" spans="1:74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  <c r="AR5657" s="42"/>
      <c r="AS5657" s="10"/>
      <c r="AT5657" s="10"/>
      <c r="AU5657" s="10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  <c r="BL5657" s="6"/>
      <c r="BM5657" s="6"/>
      <c r="BN5657" s="6"/>
      <c r="BO5657" s="6"/>
      <c r="BP5657" s="6"/>
      <c r="BQ5657" s="6"/>
      <c r="BR5657" s="6"/>
      <c r="BS5657" s="6"/>
      <c r="BT5657" s="6"/>
      <c r="BU5657" s="6"/>
      <c r="BV5657" s="6"/>
    </row>
    <row r="5658" spans="1:74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  <c r="AR5658" s="42"/>
      <c r="AS5658" s="10"/>
      <c r="AT5658" s="10"/>
      <c r="AU5658" s="10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  <c r="BL5658" s="6"/>
      <c r="BM5658" s="6"/>
      <c r="BN5658" s="6"/>
      <c r="BO5658" s="6"/>
      <c r="BP5658" s="6"/>
      <c r="BQ5658" s="6"/>
      <c r="BR5658" s="6"/>
      <c r="BS5658" s="6"/>
      <c r="BT5658" s="6"/>
      <c r="BU5658" s="6"/>
      <c r="BV5658" s="6"/>
    </row>
    <row r="5659" spans="1:74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  <c r="AR5659" s="42"/>
      <c r="AS5659" s="10"/>
      <c r="AT5659" s="10"/>
      <c r="AU5659" s="10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  <c r="BL5659" s="6"/>
      <c r="BM5659" s="6"/>
      <c r="BN5659" s="6"/>
      <c r="BO5659" s="6"/>
      <c r="BP5659" s="6"/>
      <c r="BQ5659" s="6"/>
      <c r="BR5659" s="6"/>
      <c r="BS5659" s="6"/>
      <c r="BT5659" s="6"/>
      <c r="BU5659" s="6"/>
      <c r="BV5659" s="6"/>
    </row>
    <row r="5660" spans="1:74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  <c r="AR5660" s="42"/>
      <c r="AS5660" s="10"/>
      <c r="AT5660" s="10"/>
      <c r="AU5660" s="10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  <c r="BL5660" s="6"/>
      <c r="BM5660" s="6"/>
      <c r="BN5660" s="6"/>
      <c r="BO5660" s="6"/>
      <c r="BP5660" s="6"/>
      <c r="BQ5660" s="6"/>
      <c r="BR5660" s="6"/>
      <c r="BS5660" s="6"/>
      <c r="BT5660" s="6"/>
      <c r="BU5660" s="6"/>
      <c r="BV5660" s="6"/>
    </row>
    <row r="5661" spans="1:74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  <c r="AR5661" s="42"/>
      <c r="AS5661" s="10"/>
      <c r="AT5661" s="10"/>
      <c r="AU5661" s="10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  <c r="BL5661" s="6"/>
      <c r="BM5661" s="6"/>
      <c r="BN5661" s="6"/>
      <c r="BO5661" s="6"/>
      <c r="BP5661" s="6"/>
      <c r="BQ5661" s="6"/>
      <c r="BR5661" s="6"/>
      <c r="BS5661" s="6"/>
      <c r="BT5661" s="6"/>
      <c r="BU5661" s="6"/>
      <c r="BV5661" s="6"/>
    </row>
    <row r="5662" spans="1:74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  <c r="AR5662" s="42"/>
      <c r="AS5662" s="10"/>
      <c r="AT5662" s="10"/>
      <c r="AU5662" s="10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  <c r="BL5662" s="6"/>
      <c r="BM5662" s="6"/>
      <c r="BN5662" s="6"/>
      <c r="BO5662" s="6"/>
      <c r="BP5662" s="6"/>
      <c r="BQ5662" s="6"/>
      <c r="BR5662" s="6"/>
      <c r="BS5662" s="6"/>
      <c r="BT5662" s="6"/>
      <c r="BU5662" s="6"/>
      <c r="BV5662" s="6"/>
    </row>
    <row r="5663" spans="1:74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  <c r="AR5663" s="42"/>
      <c r="AS5663" s="10"/>
      <c r="AT5663" s="10"/>
      <c r="AU5663" s="10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  <c r="BL5663" s="6"/>
      <c r="BM5663" s="6"/>
      <c r="BN5663" s="6"/>
      <c r="BO5663" s="6"/>
      <c r="BP5663" s="6"/>
      <c r="BQ5663" s="6"/>
      <c r="BR5663" s="6"/>
      <c r="BS5663" s="6"/>
      <c r="BT5663" s="6"/>
      <c r="BU5663" s="6"/>
      <c r="BV5663" s="6"/>
    </row>
    <row r="5664" spans="1:74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  <c r="AR5664" s="42"/>
      <c r="AS5664" s="10"/>
      <c r="AT5664" s="10"/>
      <c r="AU5664" s="10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  <c r="BL5664" s="6"/>
      <c r="BM5664" s="6"/>
      <c r="BN5664" s="6"/>
      <c r="BO5664" s="6"/>
      <c r="BP5664" s="6"/>
      <c r="BQ5664" s="6"/>
      <c r="BR5664" s="6"/>
      <c r="BS5664" s="6"/>
      <c r="BT5664" s="6"/>
      <c r="BU5664" s="6"/>
      <c r="BV5664" s="6"/>
    </row>
    <row r="5665" spans="1:74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  <c r="AR5665" s="42"/>
      <c r="AS5665" s="10"/>
      <c r="AT5665" s="10"/>
      <c r="AU5665" s="10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  <c r="BL5665" s="6"/>
      <c r="BM5665" s="6"/>
      <c r="BN5665" s="6"/>
      <c r="BO5665" s="6"/>
      <c r="BP5665" s="6"/>
      <c r="BQ5665" s="6"/>
      <c r="BR5665" s="6"/>
      <c r="BS5665" s="6"/>
      <c r="BT5665" s="6"/>
      <c r="BU5665" s="6"/>
      <c r="BV5665" s="6"/>
    </row>
    <row r="5666" spans="1:74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  <c r="AR5666" s="42"/>
      <c r="AS5666" s="10"/>
      <c r="AT5666" s="10"/>
      <c r="AU5666" s="10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  <c r="BL5666" s="6"/>
      <c r="BM5666" s="6"/>
      <c r="BN5666" s="6"/>
      <c r="BO5666" s="6"/>
      <c r="BP5666" s="6"/>
      <c r="BQ5666" s="6"/>
      <c r="BR5666" s="6"/>
      <c r="BS5666" s="6"/>
      <c r="BT5666" s="6"/>
      <c r="BU5666" s="6"/>
      <c r="BV5666" s="6"/>
    </row>
    <row r="5667" spans="1:74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  <c r="AR5667" s="42"/>
      <c r="AS5667" s="10"/>
      <c r="AT5667" s="10"/>
      <c r="AU5667" s="10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  <c r="BL5667" s="6"/>
      <c r="BM5667" s="6"/>
      <c r="BN5667" s="6"/>
      <c r="BO5667" s="6"/>
      <c r="BP5667" s="6"/>
      <c r="BQ5667" s="6"/>
      <c r="BR5667" s="6"/>
      <c r="BS5667" s="6"/>
      <c r="BT5667" s="6"/>
      <c r="BU5667" s="6"/>
      <c r="BV5667" s="6"/>
    </row>
    <row r="5668" spans="1:74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  <c r="AR5668" s="42"/>
      <c r="AS5668" s="10"/>
      <c r="AT5668" s="10"/>
      <c r="AU5668" s="10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  <c r="BL5668" s="6"/>
      <c r="BM5668" s="6"/>
      <c r="BN5668" s="6"/>
      <c r="BO5668" s="6"/>
      <c r="BP5668" s="6"/>
      <c r="BQ5668" s="6"/>
      <c r="BR5668" s="6"/>
      <c r="BS5668" s="6"/>
      <c r="BT5668" s="6"/>
      <c r="BU5668" s="6"/>
      <c r="BV5668" s="6"/>
    </row>
    <row r="5669" spans="1:74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  <c r="AR5669" s="42"/>
      <c r="AS5669" s="10"/>
      <c r="AT5669" s="10"/>
      <c r="AU5669" s="10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  <c r="BL5669" s="6"/>
      <c r="BM5669" s="6"/>
      <c r="BN5669" s="6"/>
      <c r="BO5669" s="6"/>
      <c r="BP5669" s="6"/>
      <c r="BQ5669" s="6"/>
      <c r="BR5669" s="6"/>
      <c r="BS5669" s="6"/>
      <c r="BT5669" s="6"/>
      <c r="BU5669" s="6"/>
      <c r="BV5669" s="6"/>
    </row>
    <row r="5670" spans="1:74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  <c r="AR5670" s="42"/>
      <c r="AS5670" s="10"/>
      <c r="AT5670" s="10"/>
      <c r="AU5670" s="10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  <c r="BL5670" s="6"/>
      <c r="BM5670" s="6"/>
      <c r="BN5670" s="6"/>
      <c r="BO5670" s="6"/>
      <c r="BP5670" s="6"/>
      <c r="BQ5670" s="6"/>
      <c r="BR5670" s="6"/>
      <c r="BS5670" s="6"/>
      <c r="BT5670" s="6"/>
      <c r="BU5670" s="6"/>
      <c r="BV5670" s="6"/>
    </row>
    <row r="5671" spans="1:74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  <c r="AR5671" s="42"/>
      <c r="AS5671" s="10"/>
      <c r="AT5671" s="10"/>
      <c r="AU5671" s="10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  <c r="BL5671" s="6"/>
      <c r="BM5671" s="6"/>
      <c r="BN5671" s="6"/>
      <c r="BO5671" s="6"/>
      <c r="BP5671" s="6"/>
      <c r="BQ5671" s="6"/>
      <c r="BR5671" s="6"/>
      <c r="BS5671" s="6"/>
      <c r="BT5671" s="6"/>
      <c r="BU5671" s="6"/>
      <c r="BV5671" s="6"/>
    </row>
    <row r="5672" spans="1:74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  <c r="AR5672" s="42"/>
      <c r="AS5672" s="10"/>
      <c r="AT5672" s="10"/>
      <c r="AU5672" s="10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  <c r="BL5672" s="6"/>
      <c r="BM5672" s="6"/>
      <c r="BN5672" s="6"/>
      <c r="BO5672" s="6"/>
      <c r="BP5672" s="6"/>
      <c r="BQ5672" s="6"/>
      <c r="BR5672" s="6"/>
      <c r="BS5672" s="6"/>
      <c r="BT5672" s="6"/>
      <c r="BU5672" s="6"/>
      <c r="BV5672" s="6"/>
    </row>
    <row r="5673" spans="1:74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  <c r="AR5673" s="42"/>
      <c r="AS5673" s="10"/>
      <c r="AT5673" s="10"/>
      <c r="AU5673" s="10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  <c r="BL5673" s="6"/>
      <c r="BM5673" s="6"/>
      <c r="BN5673" s="6"/>
      <c r="BO5673" s="6"/>
      <c r="BP5673" s="6"/>
      <c r="BQ5673" s="6"/>
      <c r="BR5673" s="6"/>
      <c r="BS5673" s="6"/>
      <c r="BT5673" s="6"/>
      <c r="BU5673" s="6"/>
      <c r="BV5673" s="6"/>
    </row>
    <row r="5674" spans="1:74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  <c r="AR5674" s="42"/>
      <c r="AS5674" s="10"/>
      <c r="AT5674" s="10"/>
      <c r="AU5674" s="10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  <c r="BL5674" s="6"/>
      <c r="BM5674" s="6"/>
      <c r="BN5674" s="6"/>
      <c r="BO5674" s="6"/>
      <c r="BP5674" s="6"/>
      <c r="BQ5674" s="6"/>
      <c r="BR5674" s="6"/>
      <c r="BS5674" s="6"/>
      <c r="BT5674" s="6"/>
      <c r="BU5674" s="6"/>
      <c r="BV5674" s="6"/>
    </row>
    <row r="5675" spans="1:74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  <c r="AR5675" s="42"/>
      <c r="AS5675" s="10"/>
      <c r="AT5675" s="10"/>
      <c r="AU5675" s="10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  <c r="BL5675" s="6"/>
      <c r="BM5675" s="6"/>
      <c r="BN5675" s="6"/>
      <c r="BO5675" s="6"/>
      <c r="BP5675" s="6"/>
      <c r="BQ5675" s="6"/>
      <c r="BR5675" s="6"/>
      <c r="BS5675" s="6"/>
      <c r="BT5675" s="6"/>
      <c r="BU5675" s="6"/>
      <c r="BV5675" s="6"/>
    </row>
    <row r="5676" spans="1:74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  <c r="AR5676" s="42"/>
      <c r="AS5676" s="10"/>
      <c r="AT5676" s="10"/>
      <c r="AU5676" s="10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  <c r="BL5676" s="6"/>
      <c r="BM5676" s="6"/>
      <c r="BN5676" s="6"/>
      <c r="BO5676" s="6"/>
      <c r="BP5676" s="6"/>
      <c r="BQ5676" s="6"/>
      <c r="BR5676" s="6"/>
      <c r="BS5676" s="6"/>
      <c r="BT5676" s="6"/>
      <c r="BU5676" s="6"/>
      <c r="BV5676" s="6"/>
    </row>
    <row r="5677" spans="1:74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  <c r="AR5677" s="42"/>
      <c r="AS5677" s="10"/>
      <c r="AT5677" s="10"/>
      <c r="AU5677" s="10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  <c r="BL5677" s="6"/>
      <c r="BM5677" s="6"/>
      <c r="BN5677" s="6"/>
      <c r="BO5677" s="6"/>
      <c r="BP5677" s="6"/>
      <c r="BQ5677" s="6"/>
      <c r="BR5677" s="6"/>
      <c r="BS5677" s="6"/>
      <c r="BT5677" s="6"/>
      <c r="BU5677" s="6"/>
      <c r="BV5677" s="6"/>
    </row>
    <row r="5678" spans="1:74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  <c r="AR5678" s="42"/>
      <c r="AS5678" s="10"/>
      <c r="AT5678" s="10"/>
      <c r="AU5678" s="10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  <c r="BL5678" s="6"/>
      <c r="BM5678" s="6"/>
      <c r="BN5678" s="6"/>
      <c r="BO5678" s="6"/>
      <c r="BP5678" s="6"/>
      <c r="BQ5678" s="6"/>
      <c r="BR5678" s="6"/>
      <c r="BS5678" s="6"/>
      <c r="BT5678" s="6"/>
      <c r="BU5678" s="6"/>
      <c r="BV5678" s="6"/>
    </row>
    <row r="5679" spans="1:74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  <c r="AR5679" s="42"/>
      <c r="AS5679" s="10"/>
      <c r="AT5679" s="10"/>
      <c r="AU5679" s="10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  <c r="BL5679" s="6"/>
      <c r="BM5679" s="6"/>
      <c r="BN5679" s="6"/>
      <c r="BO5679" s="6"/>
      <c r="BP5679" s="6"/>
      <c r="BQ5679" s="6"/>
      <c r="BR5679" s="6"/>
      <c r="BS5679" s="6"/>
      <c r="BT5679" s="6"/>
      <c r="BU5679" s="6"/>
      <c r="BV5679" s="6"/>
    </row>
    <row r="5680" spans="1:74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  <c r="AR5680" s="42"/>
      <c r="AS5680" s="10"/>
      <c r="AT5680" s="10"/>
      <c r="AU5680" s="10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  <c r="BL5680" s="6"/>
      <c r="BM5680" s="6"/>
      <c r="BN5680" s="6"/>
      <c r="BO5680" s="6"/>
      <c r="BP5680" s="6"/>
      <c r="BQ5680" s="6"/>
      <c r="BR5680" s="6"/>
      <c r="BS5680" s="6"/>
      <c r="BT5680" s="6"/>
      <c r="BU5680" s="6"/>
      <c r="BV5680" s="6"/>
    </row>
    <row r="5681" spans="1:74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  <c r="AR5681" s="42"/>
      <c r="AS5681" s="10"/>
      <c r="AT5681" s="10"/>
      <c r="AU5681" s="10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  <c r="BL5681" s="6"/>
      <c r="BM5681" s="6"/>
      <c r="BN5681" s="6"/>
      <c r="BO5681" s="6"/>
      <c r="BP5681" s="6"/>
      <c r="BQ5681" s="6"/>
      <c r="BR5681" s="6"/>
      <c r="BS5681" s="6"/>
      <c r="BT5681" s="6"/>
      <c r="BU5681" s="6"/>
      <c r="BV5681" s="6"/>
    </row>
    <row r="5682" spans="1:74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  <c r="AR5682" s="42"/>
      <c r="AS5682" s="10"/>
      <c r="AT5682" s="10"/>
      <c r="AU5682" s="10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  <c r="BL5682" s="6"/>
      <c r="BM5682" s="6"/>
      <c r="BN5682" s="6"/>
      <c r="BO5682" s="6"/>
      <c r="BP5682" s="6"/>
      <c r="BQ5682" s="6"/>
      <c r="BR5682" s="6"/>
      <c r="BS5682" s="6"/>
      <c r="BT5682" s="6"/>
      <c r="BU5682" s="6"/>
      <c r="BV5682" s="6"/>
    </row>
    <row r="5683" spans="1:74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  <c r="AR5683" s="42"/>
      <c r="AS5683" s="10"/>
      <c r="AT5683" s="10"/>
      <c r="AU5683" s="10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  <c r="BL5683" s="6"/>
      <c r="BM5683" s="6"/>
      <c r="BN5683" s="6"/>
      <c r="BO5683" s="6"/>
      <c r="BP5683" s="6"/>
      <c r="BQ5683" s="6"/>
      <c r="BR5683" s="6"/>
      <c r="BS5683" s="6"/>
      <c r="BT5683" s="6"/>
      <c r="BU5683" s="6"/>
      <c r="BV5683" s="6"/>
    </row>
    <row r="5684" spans="1:74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  <c r="AR5684" s="42"/>
      <c r="AS5684" s="10"/>
      <c r="AT5684" s="10"/>
      <c r="AU5684" s="10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  <c r="BL5684" s="6"/>
      <c r="BM5684" s="6"/>
      <c r="BN5684" s="6"/>
      <c r="BO5684" s="6"/>
      <c r="BP5684" s="6"/>
      <c r="BQ5684" s="6"/>
      <c r="BR5684" s="6"/>
      <c r="BS5684" s="6"/>
      <c r="BT5684" s="6"/>
      <c r="BU5684" s="6"/>
      <c r="BV5684" s="6"/>
    </row>
    <row r="5685" spans="1:74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  <c r="AR5685" s="42"/>
      <c r="AS5685" s="10"/>
      <c r="AT5685" s="10"/>
      <c r="AU5685" s="10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  <c r="BL5685" s="6"/>
      <c r="BM5685" s="6"/>
      <c r="BN5685" s="6"/>
      <c r="BO5685" s="6"/>
      <c r="BP5685" s="6"/>
      <c r="BQ5685" s="6"/>
      <c r="BR5685" s="6"/>
      <c r="BS5685" s="6"/>
      <c r="BT5685" s="6"/>
      <c r="BU5685" s="6"/>
      <c r="BV5685" s="6"/>
    </row>
    <row r="5686" spans="1:74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  <c r="AR5686" s="42"/>
      <c r="AS5686" s="10"/>
      <c r="AT5686" s="10"/>
      <c r="AU5686" s="10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  <c r="BL5686" s="6"/>
      <c r="BM5686" s="6"/>
      <c r="BN5686" s="6"/>
      <c r="BO5686" s="6"/>
      <c r="BP5686" s="6"/>
      <c r="BQ5686" s="6"/>
      <c r="BR5686" s="6"/>
      <c r="BS5686" s="6"/>
      <c r="BT5686" s="6"/>
      <c r="BU5686" s="6"/>
      <c r="BV5686" s="6"/>
    </row>
    <row r="5687" spans="1:74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  <c r="AR5687" s="42"/>
      <c r="AS5687" s="10"/>
      <c r="AT5687" s="10"/>
      <c r="AU5687" s="10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  <c r="BL5687" s="6"/>
      <c r="BM5687" s="6"/>
      <c r="BN5687" s="6"/>
      <c r="BO5687" s="6"/>
      <c r="BP5687" s="6"/>
      <c r="BQ5687" s="6"/>
      <c r="BR5687" s="6"/>
      <c r="BS5687" s="6"/>
      <c r="BT5687" s="6"/>
      <c r="BU5687" s="6"/>
      <c r="BV5687" s="6"/>
    </row>
    <row r="5688" spans="1:74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  <c r="AR5688" s="42"/>
      <c r="AS5688" s="10"/>
      <c r="AT5688" s="10"/>
      <c r="AU5688" s="10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  <c r="BL5688" s="6"/>
      <c r="BM5688" s="6"/>
      <c r="BN5688" s="6"/>
      <c r="BO5688" s="6"/>
      <c r="BP5688" s="6"/>
      <c r="BQ5688" s="6"/>
      <c r="BR5688" s="6"/>
      <c r="BS5688" s="6"/>
      <c r="BT5688" s="6"/>
      <c r="BU5688" s="6"/>
      <c r="BV5688" s="6"/>
    </row>
    <row r="5689" spans="1:74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  <c r="AR5689" s="42"/>
      <c r="AS5689" s="10"/>
      <c r="AT5689" s="10"/>
      <c r="AU5689" s="10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  <c r="BL5689" s="6"/>
      <c r="BM5689" s="6"/>
      <c r="BN5689" s="6"/>
      <c r="BO5689" s="6"/>
      <c r="BP5689" s="6"/>
      <c r="BQ5689" s="6"/>
      <c r="BR5689" s="6"/>
      <c r="BS5689" s="6"/>
      <c r="BT5689" s="6"/>
      <c r="BU5689" s="6"/>
      <c r="BV5689" s="6"/>
    </row>
    <row r="5690" spans="1:74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  <c r="AR5690" s="42"/>
      <c r="AS5690" s="10"/>
      <c r="AT5690" s="10"/>
      <c r="AU5690" s="10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  <c r="BL5690" s="6"/>
      <c r="BM5690" s="6"/>
      <c r="BN5690" s="6"/>
      <c r="BO5690" s="6"/>
      <c r="BP5690" s="6"/>
      <c r="BQ5690" s="6"/>
      <c r="BR5690" s="6"/>
      <c r="BS5690" s="6"/>
      <c r="BT5690" s="6"/>
      <c r="BU5690" s="6"/>
      <c r="BV5690" s="6"/>
    </row>
    <row r="5691" spans="1:74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  <c r="AR5691" s="42"/>
      <c r="AS5691" s="10"/>
      <c r="AT5691" s="10"/>
      <c r="AU5691" s="10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  <c r="BL5691" s="6"/>
      <c r="BM5691" s="6"/>
      <c r="BN5691" s="6"/>
      <c r="BO5691" s="6"/>
      <c r="BP5691" s="6"/>
      <c r="BQ5691" s="6"/>
      <c r="BR5691" s="6"/>
      <c r="BS5691" s="6"/>
      <c r="BT5691" s="6"/>
      <c r="BU5691" s="6"/>
      <c r="BV5691" s="6"/>
    </row>
    <row r="5692" spans="1:74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  <c r="AR5692" s="42"/>
      <c r="AS5692" s="10"/>
      <c r="AT5692" s="10"/>
      <c r="AU5692" s="10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  <c r="BL5692" s="6"/>
      <c r="BM5692" s="6"/>
      <c r="BN5692" s="6"/>
      <c r="BO5692" s="6"/>
      <c r="BP5692" s="6"/>
      <c r="BQ5692" s="6"/>
      <c r="BR5692" s="6"/>
      <c r="BS5692" s="6"/>
      <c r="BT5692" s="6"/>
      <c r="BU5692" s="6"/>
      <c r="BV5692" s="6"/>
    </row>
    <row r="5693" spans="1:74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  <c r="AR5693" s="42"/>
      <c r="AS5693" s="10"/>
      <c r="AT5693" s="10"/>
      <c r="AU5693" s="10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  <c r="BL5693" s="6"/>
      <c r="BM5693" s="6"/>
      <c r="BN5693" s="6"/>
      <c r="BO5693" s="6"/>
      <c r="BP5693" s="6"/>
      <c r="BQ5693" s="6"/>
      <c r="BR5693" s="6"/>
      <c r="BS5693" s="6"/>
      <c r="BT5693" s="6"/>
      <c r="BU5693" s="6"/>
      <c r="BV5693" s="6"/>
    </row>
    <row r="5694" spans="1:74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  <c r="AR5694" s="42"/>
      <c r="AS5694" s="10"/>
      <c r="AT5694" s="10"/>
      <c r="AU5694" s="10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  <c r="BL5694" s="6"/>
      <c r="BM5694" s="6"/>
      <c r="BN5694" s="6"/>
      <c r="BO5694" s="6"/>
      <c r="BP5694" s="6"/>
      <c r="BQ5694" s="6"/>
      <c r="BR5694" s="6"/>
      <c r="BS5694" s="6"/>
      <c r="BT5694" s="6"/>
      <c r="BU5694" s="6"/>
      <c r="BV5694" s="6"/>
    </row>
    <row r="5695" spans="1:74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  <c r="AR5695" s="42"/>
      <c r="AS5695" s="10"/>
      <c r="AT5695" s="10"/>
      <c r="AU5695" s="10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  <c r="BL5695" s="6"/>
      <c r="BM5695" s="6"/>
      <c r="BN5695" s="6"/>
      <c r="BO5695" s="6"/>
      <c r="BP5695" s="6"/>
      <c r="BQ5695" s="6"/>
      <c r="BR5695" s="6"/>
      <c r="BS5695" s="6"/>
      <c r="BT5695" s="6"/>
      <c r="BU5695" s="6"/>
      <c r="BV5695" s="6"/>
    </row>
    <row r="5696" spans="1:74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  <c r="AR5696" s="42"/>
      <c r="AS5696" s="10"/>
      <c r="AT5696" s="10"/>
      <c r="AU5696" s="10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  <c r="BL5696" s="6"/>
      <c r="BM5696" s="6"/>
      <c r="BN5696" s="6"/>
      <c r="BO5696" s="6"/>
      <c r="BP5696" s="6"/>
      <c r="BQ5696" s="6"/>
      <c r="BR5696" s="6"/>
      <c r="BS5696" s="6"/>
      <c r="BT5696" s="6"/>
      <c r="BU5696" s="6"/>
      <c r="BV5696" s="6"/>
    </row>
    <row r="5697" spans="1:74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  <c r="AR5697" s="42"/>
      <c r="AS5697" s="10"/>
      <c r="AT5697" s="10"/>
      <c r="AU5697" s="10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  <c r="BL5697" s="6"/>
      <c r="BM5697" s="6"/>
      <c r="BN5697" s="6"/>
      <c r="BO5697" s="6"/>
      <c r="BP5697" s="6"/>
      <c r="BQ5697" s="6"/>
      <c r="BR5697" s="6"/>
      <c r="BS5697" s="6"/>
      <c r="BT5697" s="6"/>
      <c r="BU5697" s="6"/>
      <c r="BV5697" s="6"/>
    </row>
    <row r="5698" spans="1:74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  <c r="AR5698" s="42"/>
      <c r="AS5698" s="10"/>
      <c r="AT5698" s="10"/>
      <c r="AU5698" s="10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  <c r="BL5698" s="6"/>
      <c r="BM5698" s="6"/>
      <c r="BN5698" s="6"/>
      <c r="BO5698" s="6"/>
      <c r="BP5698" s="6"/>
      <c r="BQ5698" s="6"/>
      <c r="BR5698" s="6"/>
      <c r="BS5698" s="6"/>
      <c r="BT5698" s="6"/>
      <c r="BU5698" s="6"/>
      <c r="BV5698" s="6"/>
    </row>
    <row r="5699" spans="1:74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  <c r="AR5699" s="42"/>
      <c r="AS5699" s="10"/>
      <c r="AT5699" s="10"/>
      <c r="AU5699" s="10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  <c r="BL5699" s="6"/>
      <c r="BM5699" s="6"/>
      <c r="BN5699" s="6"/>
      <c r="BO5699" s="6"/>
      <c r="BP5699" s="6"/>
      <c r="BQ5699" s="6"/>
      <c r="BR5699" s="6"/>
      <c r="BS5699" s="6"/>
      <c r="BT5699" s="6"/>
      <c r="BU5699" s="6"/>
      <c r="BV5699" s="6"/>
    </row>
    <row r="5700" spans="1:74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  <c r="AR5700" s="42"/>
      <c r="AS5700" s="10"/>
      <c r="AT5700" s="10"/>
      <c r="AU5700" s="10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  <c r="BL5700" s="6"/>
      <c r="BM5700" s="6"/>
      <c r="BN5700" s="6"/>
      <c r="BO5700" s="6"/>
      <c r="BP5700" s="6"/>
      <c r="BQ5700" s="6"/>
      <c r="BR5700" s="6"/>
      <c r="BS5700" s="6"/>
      <c r="BT5700" s="6"/>
      <c r="BU5700" s="6"/>
      <c r="BV5700" s="6"/>
    </row>
    <row r="5701" spans="1:74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  <c r="AR5701" s="42"/>
      <c r="AS5701" s="10"/>
      <c r="AT5701" s="10"/>
      <c r="AU5701" s="10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  <c r="BL5701" s="6"/>
      <c r="BM5701" s="6"/>
      <c r="BN5701" s="6"/>
      <c r="BO5701" s="6"/>
      <c r="BP5701" s="6"/>
      <c r="BQ5701" s="6"/>
      <c r="BR5701" s="6"/>
      <c r="BS5701" s="6"/>
      <c r="BT5701" s="6"/>
      <c r="BU5701" s="6"/>
      <c r="BV5701" s="6"/>
    </row>
    <row r="5702" spans="1:74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  <c r="AR5702" s="42"/>
      <c r="AS5702" s="10"/>
      <c r="AT5702" s="10"/>
      <c r="AU5702" s="10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  <c r="BL5702" s="6"/>
      <c r="BM5702" s="6"/>
      <c r="BN5702" s="6"/>
      <c r="BO5702" s="6"/>
      <c r="BP5702" s="6"/>
      <c r="BQ5702" s="6"/>
      <c r="BR5702" s="6"/>
      <c r="BS5702" s="6"/>
      <c r="BT5702" s="6"/>
      <c r="BU5702" s="6"/>
      <c r="BV5702" s="6"/>
    </row>
    <row r="5703" spans="1:74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  <c r="AR5703" s="42"/>
      <c r="AS5703" s="10"/>
      <c r="AT5703" s="10"/>
      <c r="AU5703" s="10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  <c r="BL5703" s="6"/>
      <c r="BM5703" s="6"/>
      <c r="BN5703" s="6"/>
      <c r="BO5703" s="6"/>
      <c r="BP5703" s="6"/>
      <c r="BQ5703" s="6"/>
      <c r="BR5703" s="6"/>
      <c r="BS5703" s="6"/>
      <c r="BT5703" s="6"/>
      <c r="BU5703" s="6"/>
      <c r="BV5703" s="6"/>
    </row>
    <row r="5704" spans="1:74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  <c r="AR5704" s="42"/>
      <c r="AS5704" s="10"/>
      <c r="AT5704" s="10"/>
      <c r="AU5704" s="10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  <c r="BL5704" s="6"/>
      <c r="BM5704" s="6"/>
      <c r="BN5704" s="6"/>
      <c r="BO5704" s="6"/>
      <c r="BP5704" s="6"/>
      <c r="BQ5704" s="6"/>
      <c r="BR5704" s="6"/>
      <c r="BS5704" s="6"/>
      <c r="BT5704" s="6"/>
      <c r="BU5704" s="6"/>
      <c r="BV5704" s="6"/>
    </row>
    <row r="5705" spans="1:74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  <c r="AR5705" s="42"/>
      <c r="AS5705" s="10"/>
      <c r="AT5705" s="10"/>
      <c r="AU5705" s="10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  <c r="BL5705" s="6"/>
      <c r="BM5705" s="6"/>
      <c r="BN5705" s="6"/>
      <c r="BO5705" s="6"/>
      <c r="BP5705" s="6"/>
      <c r="BQ5705" s="6"/>
      <c r="BR5705" s="6"/>
      <c r="BS5705" s="6"/>
      <c r="BT5705" s="6"/>
      <c r="BU5705" s="6"/>
      <c r="BV5705" s="6"/>
    </row>
    <row r="5706" spans="1:74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  <c r="AR5706" s="42"/>
      <c r="AS5706" s="10"/>
      <c r="AT5706" s="10"/>
      <c r="AU5706" s="10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  <c r="BL5706" s="6"/>
      <c r="BM5706" s="6"/>
      <c r="BN5706" s="6"/>
      <c r="BO5706" s="6"/>
      <c r="BP5706" s="6"/>
      <c r="BQ5706" s="6"/>
      <c r="BR5706" s="6"/>
      <c r="BS5706" s="6"/>
      <c r="BT5706" s="6"/>
      <c r="BU5706" s="6"/>
      <c r="BV5706" s="6"/>
    </row>
    <row r="5707" spans="1:74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  <c r="AR5707" s="42"/>
      <c r="AS5707" s="10"/>
      <c r="AT5707" s="10"/>
      <c r="AU5707" s="10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  <c r="BL5707" s="6"/>
      <c r="BM5707" s="6"/>
      <c r="BN5707" s="6"/>
      <c r="BO5707" s="6"/>
      <c r="BP5707" s="6"/>
      <c r="BQ5707" s="6"/>
      <c r="BR5707" s="6"/>
      <c r="BS5707" s="6"/>
      <c r="BT5707" s="6"/>
      <c r="BU5707" s="6"/>
      <c r="BV5707" s="6"/>
    </row>
    <row r="5708" spans="1:74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  <c r="AR5708" s="42"/>
      <c r="AS5708" s="10"/>
      <c r="AT5708" s="10"/>
      <c r="AU5708" s="10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  <c r="BL5708" s="6"/>
      <c r="BM5708" s="6"/>
      <c r="BN5708" s="6"/>
      <c r="BO5708" s="6"/>
      <c r="BP5708" s="6"/>
      <c r="BQ5708" s="6"/>
      <c r="BR5708" s="6"/>
      <c r="BS5708" s="6"/>
      <c r="BT5708" s="6"/>
      <c r="BU5708" s="6"/>
      <c r="BV5708" s="6"/>
    </row>
    <row r="5709" spans="1:74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  <c r="AR5709" s="42"/>
      <c r="AS5709" s="10"/>
      <c r="AT5709" s="10"/>
      <c r="AU5709" s="10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  <c r="BL5709" s="6"/>
      <c r="BM5709" s="6"/>
      <c r="BN5709" s="6"/>
      <c r="BO5709" s="6"/>
      <c r="BP5709" s="6"/>
      <c r="BQ5709" s="6"/>
      <c r="BR5709" s="6"/>
      <c r="BS5709" s="6"/>
      <c r="BT5709" s="6"/>
      <c r="BU5709" s="6"/>
      <c r="BV5709" s="6"/>
    </row>
    <row r="5710" spans="1:74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  <c r="AR5710" s="42"/>
      <c r="AS5710" s="10"/>
      <c r="AT5710" s="10"/>
      <c r="AU5710" s="10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  <c r="BL5710" s="6"/>
      <c r="BM5710" s="6"/>
      <c r="BN5710" s="6"/>
      <c r="BO5710" s="6"/>
      <c r="BP5710" s="6"/>
      <c r="BQ5710" s="6"/>
      <c r="BR5710" s="6"/>
      <c r="BS5710" s="6"/>
      <c r="BT5710" s="6"/>
      <c r="BU5710" s="6"/>
      <c r="BV5710" s="6"/>
    </row>
    <row r="5711" spans="1:74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  <c r="AR5711" s="42"/>
      <c r="AS5711" s="10"/>
      <c r="AT5711" s="10"/>
      <c r="AU5711" s="10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  <c r="BL5711" s="6"/>
      <c r="BM5711" s="6"/>
      <c r="BN5711" s="6"/>
      <c r="BO5711" s="6"/>
      <c r="BP5711" s="6"/>
      <c r="BQ5711" s="6"/>
      <c r="BR5711" s="6"/>
      <c r="BS5711" s="6"/>
      <c r="BT5711" s="6"/>
      <c r="BU5711" s="6"/>
      <c r="BV5711" s="6"/>
    </row>
    <row r="5712" spans="1:74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  <c r="AR5712" s="42"/>
      <c r="AS5712" s="10"/>
      <c r="AT5712" s="10"/>
      <c r="AU5712" s="10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  <c r="BL5712" s="6"/>
      <c r="BM5712" s="6"/>
      <c r="BN5712" s="6"/>
      <c r="BO5712" s="6"/>
      <c r="BP5712" s="6"/>
      <c r="BQ5712" s="6"/>
      <c r="BR5712" s="6"/>
      <c r="BS5712" s="6"/>
      <c r="BT5712" s="6"/>
      <c r="BU5712" s="6"/>
      <c r="BV5712" s="6"/>
    </row>
    <row r="5713" spans="1:74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  <c r="AR5713" s="42"/>
      <c r="AS5713" s="10"/>
      <c r="AT5713" s="10"/>
      <c r="AU5713" s="10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  <c r="BL5713" s="6"/>
      <c r="BM5713" s="6"/>
      <c r="BN5713" s="6"/>
      <c r="BO5713" s="6"/>
      <c r="BP5713" s="6"/>
      <c r="BQ5713" s="6"/>
      <c r="BR5713" s="6"/>
      <c r="BS5713" s="6"/>
      <c r="BT5713" s="6"/>
      <c r="BU5713" s="6"/>
      <c r="BV5713" s="6"/>
    </row>
    <row r="5714" spans="1:74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  <c r="AR5714" s="42"/>
      <c r="AS5714" s="10"/>
      <c r="AT5714" s="10"/>
      <c r="AU5714" s="10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  <c r="BL5714" s="6"/>
      <c r="BM5714" s="6"/>
      <c r="BN5714" s="6"/>
      <c r="BO5714" s="6"/>
      <c r="BP5714" s="6"/>
      <c r="BQ5714" s="6"/>
      <c r="BR5714" s="6"/>
      <c r="BS5714" s="6"/>
      <c r="BT5714" s="6"/>
      <c r="BU5714" s="6"/>
      <c r="BV5714" s="6"/>
    </row>
    <row r="5715" spans="1:74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  <c r="AR5715" s="42"/>
      <c r="AS5715" s="10"/>
      <c r="AT5715" s="10"/>
      <c r="AU5715" s="10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  <c r="BL5715" s="6"/>
      <c r="BM5715" s="6"/>
      <c r="BN5715" s="6"/>
      <c r="BO5715" s="6"/>
      <c r="BP5715" s="6"/>
      <c r="BQ5715" s="6"/>
      <c r="BR5715" s="6"/>
      <c r="BS5715" s="6"/>
      <c r="BT5715" s="6"/>
      <c r="BU5715" s="6"/>
      <c r="BV5715" s="6"/>
    </row>
    <row r="5716" spans="1:74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  <c r="AR5716" s="42"/>
      <c r="AS5716" s="10"/>
      <c r="AT5716" s="10"/>
      <c r="AU5716" s="10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  <c r="BL5716" s="6"/>
      <c r="BM5716" s="6"/>
      <c r="BN5716" s="6"/>
      <c r="BO5716" s="6"/>
      <c r="BP5716" s="6"/>
      <c r="BQ5716" s="6"/>
      <c r="BR5716" s="6"/>
      <c r="BS5716" s="6"/>
      <c r="BT5716" s="6"/>
      <c r="BU5716" s="6"/>
      <c r="BV5716" s="6"/>
    </row>
    <row r="5717" spans="1:74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  <c r="AR5717" s="42"/>
      <c r="AS5717" s="10"/>
      <c r="AT5717" s="10"/>
      <c r="AU5717" s="10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  <c r="BL5717" s="6"/>
      <c r="BM5717" s="6"/>
      <c r="BN5717" s="6"/>
      <c r="BO5717" s="6"/>
      <c r="BP5717" s="6"/>
      <c r="BQ5717" s="6"/>
      <c r="BR5717" s="6"/>
      <c r="BS5717" s="6"/>
      <c r="BT5717" s="6"/>
      <c r="BU5717" s="6"/>
      <c r="BV5717" s="6"/>
    </row>
    <row r="5718" spans="1:74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  <c r="AR5718" s="42"/>
      <c r="AS5718" s="10"/>
      <c r="AT5718" s="10"/>
      <c r="AU5718" s="10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  <c r="BL5718" s="6"/>
      <c r="BM5718" s="6"/>
      <c r="BN5718" s="6"/>
      <c r="BO5718" s="6"/>
      <c r="BP5718" s="6"/>
      <c r="BQ5718" s="6"/>
      <c r="BR5718" s="6"/>
      <c r="BS5718" s="6"/>
      <c r="BT5718" s="6"/>
      <c r="BU5718" s="6"/>
      <c r="BV5718" s="6"/>
    </row>
    <row r="5719" spans="1:74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  <c r="AR5719" s="42"/>
      <c r="AS5719" s="10"/>
      <c r="AT5719" s="10"/>
      <c r="AU5719" s="10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  <c r="BL5719" s="6"/>
      <c r="BM5719" s="6"/>
      <c r="BN5719" s="6"/>
      <c r="BO5719" s="6"/>
      <c r="BP5719" s="6"/>
      <c r="BQ5719" s="6"/>
      <c r="BR5719" s="6"/>
      <c r="BS5719" s="6"/>
      <c r="BT5719" s="6"/>
      <c r="BU5719" s="6"/>
      <c r="BV5719" s="6"/>
    </row>
    <row r="5720" spans="1:74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  <c r="AR5720" s="42"/>
      <c r="AS5720" s="10"/>
      <c r="AT5720" s="10"/>
      <c r="AU5720" s="10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  <c r="BL5720" s="6"/>
      <c r="BM5720" s="6"/>
      <c r="BN5720" s="6"/>
      <c r="BO5720" s="6"/>
      <c r="BP5720" s="6"/>
      <c r="BQ5720" s="6"/>
      <c r="BR5720" s="6"/>
      <c r="BS5720" s="6"/>
      <c r="BT5720" s="6"/>
      <c r="BU5720" s="6"/>
      <c r="BV5720" s="6"/>
    </row>
    <row r="5721" spans="1:74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  <c r="AR5721" s="42"/>
      <c r="AS5721" s="10"/>
      <c r="AT5721" s="10"/>
      <c r="AU5721" s="10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  <c r="BL5721" s="6"/>
      <c r="BM5721" s="6"/>
      <c r="BN5721" s="6"/>
      <c r="BO5721" s="6"/>
      <c r="BP5721" s="6"/>
      <c r="BQ5721" s="6"/>
      <c r="BR5721" s="6"/>
      <c r="BS5721" s="6"/>
      <c r="BT5721" s="6"/>
      <c r="BU5721" s="6"/>
      <c r="BV5721" s="6"/>
    </row>
    <row r="5722" spans="1:74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  <c r="AR5722" s="42"/>
      <c r="AS5722" s="10"/>
      <c r="AT5722" s="10"/>
      <c r="AU5722" s="10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  <c r="BL5722" s="6"/>
      <c r="BM5722" s="6"/>
      <c r="BN5722" s="6"/>
      <c r="BO5722" s="6"/>
      <c r="BP5722" s="6"/>
      <c r="BQ5722" s="6"/>
      <c r="BR5722" s="6"/>
      <c r="BS5722" s="6"/>
      <c r="BT5722" s="6"/>
      <c r="BU5722" s="6"/>
      <c r="BV5722" s="6"/>
    </row>
    <row r="5723" spans="1:74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  <c r="AR5723" s="42"/>
      <c r="AS5723" s="10"/>
      <c r="AT5723" s="10"/>
      <c r="AU5723" s="10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  <c r="BL5723" s="6"/>
      <c r="BM5723" s="6"/>
      <c r="BN5723" s="6"/>
      <c r="BO5723" s="6"/>
      <c r="BP5723" s="6"/>
      <c r="BQ5723" s="6"/>
      <c r="BR5723" s="6"/>
      <c r="BS5723" s="6"/>
      <c r="BT5723" s="6"/>
      <c r="BU5723" s="6"/>
      <c r="BV5723" s="6"/>
    </row>
    <row r="5724" spans="1:74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  <c r="AR5724" s="42"/>
      <c r="AS5724" s="10"/>
      <c r="AT5724" s="10"/>
      <c r="AU5724" s="10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  <c r="BL5724" s="6"/>
      <c r="BM5724" s="6"/>
      <c r="BN5724" s="6"/>
      <c r="BO5724" s="6"/>
      <c r="BP5724" s="6"/>
      <c r="BQ5724" s="6"/>
      <c r="BR5724" s="6"/>
      <c r="BS5724" s="6"/>
      <c r="BT5724" s="6"/>
      <c r="BU5724" s="6"/>
      <c r="BV5724" s="6"/>
    </row>
    <row r="5725" spans="1:74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  <c r="AR5725" s="42"/>
      <c r="AS5725" s="10"/>
      <c r="AT5725" s="10"/>
      <c r="AU5725" s="10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  <c r="BL5725" s="6"/>
      <c r="BM5725" s="6"/>
      <c r="BN5725" s="6"/>
      <c r="BO5725" s="6"/>
      <c r="BP5725" s="6"/>
      <c r="BQ5725" s="6"/>
      <c r="BR5725" s="6"/>
      <c r="BS5725" s="6"/>
      <c r="BT5725" s="6"/>
      <c r="BU5725" s="6"/>
      <c r="BV5725" s="6"/>
    </row>
    <row r="5726" spans="1:74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  <c r="AR5726" s="42"/>
      <c r="AS5726" s="10"/>
      <c r="AT5726" s="10"/>
      <c r="AU5726" s="10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  <c r="BL5726" s="6"/>
      <c r="BM5726" s="6"/>
      <c r="BN5726" s="6"/>
      <c r="BO5726" s="6"/>
      <c r="BP5726" s="6"/>
      <c r="BQ5726" s="6"/>
      <c r="BR5726" s="6"/>
      <c r="BS5726" s="6"/>
      <c r="BT5726" s="6"/>
      <c r="BU5726" s="6"/>
      <c r="BV5726" s="6"/>
    </row>
    <row r="5727" spans="1:74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  <c r="AR5727" s="42"/>
      <c r="AS5727" s="10"/>
      <c r="AT5727" s="10"/>
      <c r="AU5727" s="10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  <c r="BL5727" s="6"/>
      <c r="BM5727" s="6"/>
      <c r="BN5727" s="6"/>
      <c r="BO5727" s="6"/>
      <c r="BP5727" s="6"/>
      <c r="BQ5727" s="6"/>
      <c r="BR5727" s="6"/>
      <c r="BS5727" s="6"/>
      <c r="BT5727" s="6"/>
      <c r="BU5727" s="6"/>
      <c r="BV5727" s="6"/>
    </row>
    <row r="5728" spans="1:74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  <c r="AR5728" s="42"/>
      <c r="AS5728" s="10"/>
      <c r="AT5728" s="10"/>
      <c r="AU5728" s="10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  <c r="BL5728" s="6"/>
      <c r="BM5728" s="6"/>
      <c r="BN5728" s="6"/>
      <c r="BO5728" s="6"/>
      <c r="BP5728" s="6"/>
      <c r="BQ5728" s="6"/>
      <c r="BR5728" s="6"/>
      <c r="BS5728" s="6"/>
      <c r="BT5728" s="6"/>
      <c r="BU5728" s="6"/>
      <c r="BV5728" s="6"/>
    </row>
    <row r="5729" spans="1:74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  <c r="AR5729" s="42"/>
      <c r="AS5729" s="10"/>
      <c r="AT5729" s="10"/>
      <c r="AU5729" s="10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  <c r="BL5729" s="6"/>
      <c r="BM5729" s="6"/>
      <c r="BN5729" s="6"/>
      <c r="BO5729" s="6"/>
      <c r="BP5729" s="6"/>
      <c r="BQ5729" s="6"/>
      <c r="BR5729" s="6"/>
      <c r="BS5729" s="6"/>
      <c r="BT5729" s="6"/>
      <c r="BU5729" s="6"/>
      <c r="BV5729" s="6"/>
    </row>
    <row r="5730" spans="1:74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  <c r="AR5730" s="42"/>
      <c r="AS5730" s="10"/>
      <c r="AT5730" s="10"/>
      <c r="AU5730" s="10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  <c r="BL5730" s="6"/>
      <c r="BM5730" s="6"/>
      <c r="BN5730" s="6"/>
      <c r="BO5730" s="6"/>
      <c r="BP5730" s="6"/>
      <c r="BQ5730" s="6"/>
      <c r="BR5730" s="6"/>
      <c r="BS5730" s="6"/>
      <c r="BT5730" s="6"/>
      <c r="BU5730" s="6"/>
      <c r="BV5730" s="6"/>
    </row>
    <row r="5731" spans="1:74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  <c r="AR5731" s="42"/>
      <c r="AS5731" s="10"/>
      <c r="AT5731" s="10"/>
      <c r="AU5731" s="10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  <c r="BL5731" s="6"/>
      <c r="BM5731" s="6"/>
      <c r="BN5731" s="6"/>
      <c r="BO5731" s="6"/>
      <c r="BP5731" s="6"/>
      <c r="BQ5731" s="6"/>
      <c r="BR5731" s="6"/>
      <c r="BS5731" s="6"/>
      <c r="BT5731" s="6"/>
      <c r="BU5731" s="6"/>
      <c r="BV5731" s="6"/>
    </row>
    <row r="5732" spans="1:74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  <c r="AR5732" s="42"/>
      <c r="AS5732" s="10"/>
      <c r="AT5732" s="10"/>
      <c r="AU5732" s="10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  <c r="BL5732" s="6"/>
      <c r="BM5732" s="6"/>
      <c r="BN5732" s="6"/>
      <c r="BO5732" s="6"/>
      <c r="BP5732" s="6"/>
      <c r="BQ5732" s="6"/>
      <c r="BR5732" s="6"/>
      <c r="BS5732" s="6"/>
      <c r="BT5732" s="6"/>
      <c r="BU5732" s="6"/>
      <c r="BV5732" s="6"/>
    </row>
    <row r="5733" spans="1:74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  <c r="AR5733" s="42"/>
      <c r="AS5733" s="10"/>
      <c r="AT5733" s="10"/>
      <c r="AU5733" s="10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  <c r="BL5733" s="6"/>
      <c r="BM5733" s="6"/>
      <c r="BN5733" s="6"/>
      <c r="BO5733" s="6"/>
      <c r="BP5733" s="6"/>
      <c r="BQ5733" s="6"/>
      <c r="BR5733" s="6"/>
      <c r="BS5733" s="6"/>
      <c r="BT5733" s="6"/>
      <c r="BU5733" s="6"/>
      <c r="BV5733" s="6"/>
    </row>
    <row r="5734" spans="1:74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  <c r="AR5734" s="42"/>
      <c r="AS5734" s="10"/>
      <c r="AT5734" s="10"/>
      <c r="AU5734" s="10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  <c r="BL5734" s="6"/>
      <c r="BM5734" s="6"/>
      <c r="BN5734" s="6"/>
      <c r="BO5734" s="6"/>
      <c r="BP5734" s="6"/>
      <c r="BQ5734" s="6"/>
      <c r="BR5734" s="6"/>
      <c r="BS5734" s="6"/>
      <c r="BT5734" s="6"/>
      <c r="BU5734" s="6"/>
      <c r="BV5734" s="6"/>
    </row>
    <row r="5735" spans="1:74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  <c r="AR5735" s="42"/>
      <c r="AS5735" s="10"/>
      <c r="AT5735" s="10"/>
      <c r="AU5735" s="10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  <c r="BL5735" s="6"/>
      <c r="BM5735" s="6"/>
      <c r="BN5735" s="6"/>
      <c r="BO5735" s="6"/>
      <c r="BP5735" s="6"/>
      <c r="BQ5735" s="6"/>
      <c r="BR5735" s="6"/>
      <c r="BS5735" s="6"/>
      <c r="BT5735" s="6"/>
      <c r="BU5735" s="6"/>
      <c r="BV5735" s="6"/>
    </row>
    <row r="5736" spans="1:74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  <c r="AR5736" s="42"/>
      <c r="AS5736" s="10"/>
      <c r="AT5736" s="10"/>
      <c r="AU5736" s="10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  <c r="BL5736" s="6"/>
      <c r="BM5736" s="6"/>
      <c r="BN5736" s="6"/>
      <c r="BO5736" s="6"/>
      <c r="BP5736" s="6"/>
      <c r="BQ5736" s="6"/>
      <c r="BR5736" s="6"/>
      <c r="BS5736" s="6"/>
      <c r="BT5736" s="6"/>
      <c r="BU5736" s="6"/>
      <c r="BV5736" s="6"/>
    </row>
    <row r="5737" spans="1:74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  <c r="AR5737" s="42"/>
      <c r="AS5737" s="10"/>
      <c r="AT5737" s="10"/>
      <c r="AU5737" s="10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  <c r="BL5737" s="6"/>
      <c r="BM5737" s="6"/>
      <c r="BN5737" s="6"/>
      <c r="BO5737" s="6"/>
      <c r="BP5737" s="6"/>
      <c r="BQ5737" s="6"/>
      <c r="BR5737" s="6"/>
      <c r="BS5737" s="6"/>
      <c r="BT5737" s="6"/>
      <c r="BU5737" s="6"/>
      <c r="BV5737" s="6"/>
    </row>
    <row r="5738" spans="1:74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  <c r="AR5738" s="42"/>
      <c r="AS5738" s="10"/>
      <c r="AT5738" s="10"/>
      <c r="AU5738" s="10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  <c r="BL5738" s="6"/>
      <c r="BM5738" s="6"/>
      <c r="BN5738" s="6"/>
      <c r="BO5738" s="6"/>
      <c r="BP5738" s="6"/>
      <c r="BQ5738" s="6"/>
      <c r="BR5738" s="6"/>
      <c r="BS5738" s="6"/>
      <c r="BT5738" s="6"/>
      <c r="BU5738" s="6"/>
      <c r="BV5738" s="6"/>
    </row>
    <row r="5739" spans="1:74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  <c r="AR5739" s="42"/>
      <c r="AS5739" s="10"/>
      <c r="AT5739" s="10"/>
      <c r="AU5739" s="10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  <c r="BL5739" s="6"/>
      <c r="BM5739" s="6"/>
      <c r="BN5739" s="6"/>
      <c r="BO5739" s="6"/>
      <c r="BP5739" s="6"/>
      <c r="BQ5739" s="6"/>
      <c r="BR5739" s="6"/>
      <c r="BS5739" s="6"/>
      <c r="BT5739" s="6"/>
      <c r="BU5739" s="6"/>
      <c r="BV5739" s="6"/>
    </row>
    <row r="5740" spans="1:74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  <c r="AR5740" s="42"/>
      <c r="AS5740" s="10"/>
      <c r="AT5740" s="10"/>
      <c r="AU5740" s="10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  <c r="BL5740" s="6"/>
      <c r="BM5740" s="6"/>
      <c r="BN5740" s="6"/>
      <c r="BO5740" s="6"/>
      <c r="BP5740" s="6"/>
      <c r="BQ5740" s="6"/>
      <c r="BR5740" s="6"/>
      <c r="BS5740" s="6"/>
      <c r="BT5740" s="6"/>
      <c r="BU5740" s="6"/>
      <c r="BV5740" s="6"/>
    </row>
    <row r="5741" spans="1:74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  <c r="AR5741" s="42"/>
      <c r="AS5741" s="10"/>
      <c r="AT5741" s="10"/>
      <c r="AU5741" s="10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  <c r="BL5741" s="6"/>
      <c r="BM5741" s="6"/>
      <c r="BN5741" s="6"/>
      <c r="BO5741" s="6"/>
      <c r="BP5741" s="6"/>
      <c r="BQ5741" s="6"/>
      <c r="BR5741" s="6"/>
      <c r="BS5741" s="6"/>
      <c r="BT5741" s="6"/>
      <c r="BU5741" s="6"/>
      <c r="BV5741" s="6"/>
    </row>
    <row r="5742" spans="1:74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  <c r="AR5742" s="42"/>
      <c r="AS5742" s="10"/>
      <c r="AT5742" s="10"/>
      <c r="AU5742" s="10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  <c r="BL5742" s="6"/>
      <c r="BM5742" s="6"/>
      <c r="BN5742" s="6"/>
      <c r="BO5742" s="6"/>
      <c r="BP5742" s="6"/>
      <c r="BQ5742" s="6"/>
      <c r="BR5742" s="6"/>
      <c r="BS5742" s="6"/>
      <c r="BT5742" s="6"/>
      <c r="BU5742" s="6"/>
      <c r="BV5742" s="6"/>
    </row>
    <row r="5743" spans="1:74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  <c r="AR5743" s="42"/>
      <c r="AS5743" s="10"/>
      <c r="AT5743" s="10"/>
      <c r="AU5743" s="10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  <c r="BL5743" s="6"/>
      <c r="BM5743" s="6"/>
      <c r="BN5743" s="6"/>
      <c r="BO5743" s="6"/>
      <c r="BP5743" s="6"/>
      <c r="BQ5743" s="6"/>
      <c r="BR5743" s="6"/>
      <c r="BS5743" s="6"/>
      <c r="BT5743" s="6"/>
      <c r="BU5743" s="6"/>
      <c r="BV5743" s="6"/>
    </row>
    <row r="5744" spans="1:74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  <c r="AR5744" s="42"/>
      <c r="AS5744" s="10"/>
      <c r="AT5744" s="10"/>
      <c r="AU5744" s="10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  <c r="BL5744" s="6"/>
      <c r="BM5744" s="6"/>
      <c r="BN5744" s="6"/>
      <c r="BO5744" s="6"/>
      <c r="BP5744" s="6"/>
      <c r="BQ5744" s="6"/>
      <c r="BR5744" s="6"/>
      <c r="BS5744" s="6"/>
      <c r="BT5744" s="6"/>
      <c r="BU5744" s="6"/>
      <c r="BV5744" s="6"/>
    </row>
    <row r="5745" spans="1:74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  <c r="AR5745" s="42"/>
      <c r="AS5745" s="10"/>
      <c r="AT5745" s="10"/>
      <c r="AU5745" s="10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  <c r="BL5745" s="6"/>
      <c r="BM5745" s="6"/>
      <c r="BN5745" s="6"/>
      <c r="BO5745" s="6"/>
      <c r="BP5745" s="6"/>
      <c r="BQ5745" s="6"/>
      <c r="BR5745" s="6"/>
      <c r="BS5745" s="6"/>
      <c r="BT5745" s="6"/>
      <c r="BU5745" s="6"/>
      <c r="BV5745" s="6"/>
    </row>
    <row r="5746" spans="1:74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  <c r="AR5746" s="42"/>
      <c r="AS5746" s="10"/>
      <c r="AT5746" s="10"/>
      <c r="AU5746" s="10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  <c r="BL5746" s="6"/>
      <c r="BM5746" s="6"/>
      <c r="BN5746" s="6"/>
      <c r="BO5746" s="6"/>
      <c r="BP5746" s="6"/>
      <c r="BQ5746" s="6"/>
      <c r="BR5746" s="6"/>
      <c r="BS5746" s="6"/>
      <c r="BT5746" s="6"/>
      <c r="BU5746" s="6"/>
      <c r="BV5746" s="6"/>
    </row>
    <row r="5747" spans="1:74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  <c r="AR5747" s="42"/>
      <c r="AS5747" s="10"/>
      <c r="AT5747" s="10"/>
      <c r="AU5747" s="10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  <c r="BL5747" s="6"/>
      <c r="BM5747" s="6"/>
      <c r="BN5747" s="6"/>
      <c r="BO5747" s="6"/>
      <c r="BP5747" s="6"/>
      <c r="BQ5747" s="6"/>
      <c r="BR5747" s="6"/>
      <c r="BS5747" s="6"/>
      <c r="BT5747" s="6"/>
      <c r="BU5747" s="6"/>
      <c r="BV5747" s="6"/>
    </row>
    <row r="5748" spans="1:74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  <c r="AR5748" s="42"/>
      <c r="AS5748" s="10"/>
      <c r="AT5748" s="10"/>
      <c r="AU5748" s="10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  <c r="BL5748" s="6"/>
      <c r="BM5748" s="6"/>
      <c r="BN5748" s="6"/>
      <c r="BO5748" s="6"/>
      <c r="BP5748" s="6"/>
      <c r="BQ5748" s="6"/>
      <c r="BR5748" s="6"/>
      <c r="BS5748" s="6"/>
      <c r="BT5748" s="6"/>
      <c r="BU5748" s="6"/>
      <c r="BV5748" s="6"/>
    </row>
    <row r="5749" spans="1:74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  <c r="AR5749" s="42"/>
      <c r="AS5749" s="10"/>
      <c r="AT5749" s="10"/>
      <c r="AU5749" s="10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  <c r="BL5749" s="6"/>
      <c r="BM5749" s="6"/>
      <c r="BN5749" s="6"/>
      <c r="BO5749" s="6"/>
      <c r="BP5749" s="6"/>
      <c r="BQ5749" s="6"/>
      <c r="BR5749" s="6"/>
      <c r="BS5749" s="6"/>
      <c r="BT5749" s="6"/>
      <c r="BU5749" s="6"/>
      <c r="BV5749" s="6"/>
    </row>
    <row r="5750" spans="1:74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  <c r="AR5750" s="42"/>
      <c r="AS5750" s="10"/>
      <c r="AT5750" s="10"/>
      <c r="AU5750" s="10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  <c r="BL5750" s="6"/>
      <c r="BM5750" s="6"/>
      <c r="BN5750" s="6"/>
      <c r="BO5750" s="6"/>
      <c r="BP5750" s="6"/>
      <c r="BQ5750" s="6"/>
      <c r="BR5750" s="6"/>
      <c r="BS5750" s="6"/>
      <c r="BT5750" s="6"/>
      <c r="BU5750" s="6"/>
      <c r="BV5750" s="6"/>
    </row>
    <row r="5751" spans="1:74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  <c r="AR5751" s="42"/>
      <c r="AS5751" s="10"/>
      <c r="AT5751" s="10"/>
      <c r="AU5751" s="10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  <c r="BL5751" s="6"/>
      <c r="BM5751" s="6"/>
      <c r="BN5751" s="6"/>
      <c r="BO5751" s="6"/>
      <c r="BP5751" s="6"/>
      <c r="BQ5751" s="6"/>
      <c r="BR5751" s="6"/>
      <c r="BS5751" s="6"/>
      <c r="BT5751" s="6"/>
      <c r="BU5751" s="6"/>
      <c r="BV5751" s="6"/>
    </row>
    <row r="5752" spans="1:74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  <c r="AR5752" s="42"/>
      <c r="AS5752" s="10"/>
      <c r="AT5752" s="10"/>
      <c r="AU5752" s="10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  <c r="BL5752" s="6"/>
      <c r="BM5752" s="6"/>
      <c r="BN5752" s="6"/>
      <c r="BO5752" s="6"/>
      <c r="BP5752" s="6"/>
      <c r="BQ5752" s="6"/>
      <c r="BR5752" s="6"/>
      <c r="BS5752" s="6"/>
      <c r="BT5752" s="6"/>
      <c r="BU5752" s="6"/>
      <c r="BV5752" s="6"/>
    </row>
    <row r="5753" spans="1:74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  <c r="AR5753" s="42"/>
      <c r="AS5753" s="10"/>
      <c r="AT5753" s="10"/>
      <c r="AU5753" s="10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  <c r="BL5753" s="6"/>
      <c r="BM5753" s="6"/>
      <c r="BN5753" s="6"/>
      <c r="BO5753" s="6"/>
      <c r="BP5753" s="6"/>
      <c r="BQ5753" s="6"/>
      <c r="BR5753" s="6"/>
      <c r="BS5753" s="6"/>
      <c r="BT5753" s="6"/>
      <c r="BU5753" s="6"/>
      <c r="BV5753" s="6"/>
    </row>
    <row r="5754" spans="1:74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  <c r="AR5754" s="42"/>
      <c r="AS5754" s="10"/>
      <c r="AT5754" s="10"/>
      <c r="AU5754" s="10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  <c r="BL5754" s="6"/>
      <c r="BM5754" s="6"/>
      <c r="BN5754" s="6"/>
      <c r="BO5754" s="6"/>
      <c r="BP5754" s="6"/>
      <c r="BQ5754" s="6"/>
      <c r="BR5754" s="6"/>
      <c r="BS5754" s="6"/>
      <c r="BT5754" s="6"/>
      <c r="BU5754" s="6"/>
      <c r="BV5754" s="6"/>
    </row>
    <row r="5755" spans="1:74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  <c r="AR5755" s="42"/>
      <c r="AS5755" s="10"/>
      <c r="AT5755" s="10"/>
      <c r="AU5755" s="10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  <c r="BL5755" s="6"/>
      <c r="BM5755" s="6"/>
      <c r="BN5755" s="6"/>
      <c r="BO5755" s="6"/>
      <c r="BP5755" s="6"/>
      <c r="BQ5755" s="6"/>
      <c r="BR5755" s="6"/>
      <c r="BS5755" s="6"/>
      <c r="BT5755" s="6"/>
      <c r="BU5755" s="6"/>
      <c r="BV5755" s="6"/>
    </row>
    <row r="5756" spans="1:74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  <c r="AR5756" s="42"/>
      <c r="AS5756" s="10"/>
      <c r="AT5756" s="10"/>
      <c r="AU5756" s="10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  <c r="BL5756" s="6"/>
      <c r="BM5756" s="6"/>
      <c r="BN5756" s="6"/>
      <c r="BO5756" s="6"/>
      <c r="BP5756" s="6"/>
      <c r="BQ5756" s="6"/>
      <c r="BR5756" s="6"/>
      <c r="BS5756" s="6"/>
      <c r="BT5756" s="6"/>
      <c r="BU5756" s="6"/>
      <c r="BV5756" s="6"/>
    </row>
    <row r="5757" spans="1:74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  <c r="AR5757" s="42"/>
      <c r="AS5757" s="10"/>
      <c r="AT5757" s="10"/>
      <c r="AU5757" s="10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  <c r="BL5757" s="6"/>
      <c r="BM5757" s="6"/>
      <c r="BN5757" s="6"/>
      <c r="BO5757" s="6"/>
      <c r="BP5757" s="6"/>
      <c r="BQ5757" s="6"/>
      <c r="BR5757" s="6"/>
      <c r="BS5757" s="6"/>
      <c r="BT5757" s="6"/>
      <c r="BU5757" s="6"/>
      <c r="BV5757" s="6"/>
    </row>
    <row r="5758" spans="1:74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  <c r="AR5758" s="42"/>
      <c r="AS5758" s="10"/>
      <c r="AT5758" s="10"/>
      <c r="AU5758" s="10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  <c r="BL5758" s="6"/>
      <c r="BM5758" s="6"/>
      <c r="BN5758" s="6"/>
      <c r="BO5758" s="6"/>
      <c r="BP5758" s="6"/>
      <c r="BQ5758" s="6"/>
      <c r="BR5758" s="6"/>
      <c r="BS5758" s="6"/>
      <c r="BT5758" s="6"/>
      <c r="BU5758" s="6"/>
      <c r="BV5758" s="6"/>
    </row>
    <row r="5759" spans="1:74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  <c r="AR5759" s="42"/>
      <c r="AS5759" s="10"/>
      <c r="AT5759" s="10"/>
      <c r="AU5759" s="10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  <c r="BL5759" s="6"/>
      <c r="BM5759" s="6"/>
      <c r="BN5759" s="6"/>
      <c r="BO5759" s="6"/>
      <c r="BP5759" s="6"/>
      <c r="BQ5759" s="6"/>
      <c r="BR5759" s="6"/>
      <c r="BS5759" s="6"/>
      <c r="BT5759" s="6"/>
      <c r="BU5759" s="6"/>
      <c r="BV5759" s="6"/>
    </row>
    <row r="5760" spans="1:74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  <c r="AR5760" s="42"/>
      <c r="AS5760" s="10"/>
      <c r="AT5760" s="10"/>
      <c r="AU5760" s="10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  <c r="BL5760" s="6"/>
      <c r="BM5760" s="6"/>
      <c r="BN5760" s="6"/>
      <c r="BO5760" s="6"/>
      <c r="BP5760" s="6"/>
      <c r="BQ5760" s="6"/>
      <c r="BR5760" s="6"/>
      <c r="BS5760" s="6"/>
      <c r="BT5760" s="6"/>
      <c r="BU5760" s="6"/>
      <c r="BV5760" s="6"/>
    </row>
    <row r="5761" spans="1:74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  <c r="AR5761" s="42"/>
      <c r="AS5761" s="10"/>
      <c r="AT5761" s="10"/>
      <c r="AU5761" s="10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  <c r="BL5761" s="6"/>
      <c r="BM5761" s="6"/>
      <c r="BN5761" s="6"/>
      <c r="BO5761" s="6"/>
      <c r="BP5761" s="6"/>
      <c r="BQ5761" s="6"/>
      <c r="BR5761" s="6"/>
      <c r="BS5761" s="6"/>
      <c r="BT5761" s="6"/>
      <c r="BU5761" s="6"/>
      <c r="BV5761" s="6"/>
    </row>
    <row r="5762" spans="1:74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  <c r="AR5762" s="42"/>
      <c r="AS5762" s="10"/>
      <c r="AT5762" s="10"/>
      <c r="AU5762" s="10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  <c r="BL5762" s="6"/>
      <c r="BM5762" s="6"/>
      <c r="BN5762" s="6"/>
      <c r="BO5762" s="6"/>
      <c r="BP5762" s="6"/>
      <c r="BQ5762" s="6"/>
      <c r="BR5762" s="6"/>
      <c r="BS5762" s="6"/>
      <c r="BT5762" s="6"/>
      <c r="BU5762" s="6"/>
      <c r="BV5762" s="6"/>
    </row>
    <row r="5763" spans="1:74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  <c r="AR5763" s="42"/>
      <c r="AS5763" s="10"/>
      <c r="AT5763" s="10"/>
      <c r="AU5763" s="10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  <c r="BL5763" s="6"/>
      <c r="BM5763" s="6"/>
      <c r="BN5763" s="6"/>
      <c r="BO5763" s="6"/>
      <c r="BP5763" s="6"/>
      <c r="BQ5763" s="6"/>
      <c r="BR5763" s="6"/>
      <c r="BS5763" s="6"/>
      <c r="BT5763" s="6"/>
      <c r="BU5763" s="6"/>
      <c r="BV5763" s="6"/>
    </row>
    <row r="5764" spans="1:74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  <c r="AR5764" s="42"/>
      <c r="AS5764" s="10"/>
      <c r="AT5764" s="10"/>
      <c r="AU5764" s="10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  <c r="BL5764" s="6"/>
      <c r="BM5764" s="6"/>
      <c r="BN5764" s="6"/>
      <c r="BO5764" s="6"/>
      <c r="BP5764" s="6"/>
      <c r="BQ5764" s="6"/>
      <c r="BR5764" s="6"/>
      <c r="BS5764" s="6"/>
      <c r="BT5764" s="6"/>
      <c r="BU5764" s="6"/>
      <c r="BV5764" s="6"/>
    </row>
    <row r="5765" spans="1:74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  <c r="AR5765" s="42"/>
      <c r="AS5765" s="10"/>
      <c r="AT5765" s="10"/>
      <c r="AU5765" s="10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  <c r="BL5765" s="6"/>
      <c r="BM5765" s="6"/>
      <c r="BN5765" s="6"/>
      <c r="BO5765" s="6"/>
      <c r="BP5765" s="6"/>
      <c r="BQ5765" s="6"/>
      <c r="BR5765" s="6"/>
      <c r="BS5765" s="6"/>
      <c r="BT5765" s="6"/>
      <c r="BU5765" s="6"/>
      <c r="BV5765" s="6"/>
    </row>
    <row r="5766" spans="1:74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  <c r="AR5766" s="42"/>
      <c r="AS5766" s="10"/>
      <c r="AT5766" s="10"/>
      <c r="AU5766" s="10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  <c r="BL5766" s="6"/>
      <c r="BM5766" s="6"/>
      <c r="BN5766" s="6"/>
      <c r="BO5766" s="6"/>
      <c r="BP5766" s="6"/>
      <c r="BQ5766" s="6"/>
      <c r="BR5766" s="6"/>
      <c r="BS5766" s="6"/>
      <c r="BT5766" s="6"/>
      <c r="BU5766" s="6"/>
      <c r="BV5766" s="6"/>
    </row>
    <row r="5767" spans="1:74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  <c r="AR5767" s="42"/>
      <c r="AS5767" s="10"/>
      <c r="AT5767" s="10"/>
      <c r="AU5767" s="10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  <c r="BL5767" s="6"/>
      <c r="BM5767" s="6"/>
      <c r="BN5767" s="6"/>
      <c r="BO5767" s="6"/>
      <c r="BP5767" s="6"/>
      <c r="BQ5767" s="6"/>
      <c r="BR5767" s="6"/>
      <c r="BS5767" s="6"/>
      <c r="BT5767" s="6"/>
      <c r="BU5767" s="6"/>
      <c r="BV5767" s="6"/>
    </row>
    <row r="5768" spans="1:74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  <c r="AR5768" s="42"/>
      <c r="AS5768" s="10"/>
      <c r="AT5768" s="10"/>
      <c r="AU5768" s="10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  <c r="BL5768" s="6"/>
      <c r="BM5768" s="6"/>
      <c r="BN5768" s="6"/>
      <c r="BO5768" s="6"/>
      <c r="BP5768" s="6"/>
      <c r="BQ5768" s="6"/>
      <c r="BR5768" s="6"/>
      <c r="BS5768" s="6"/>
      <c r="BT5768" s="6"/>
      <c r="BU5768" s="6"/>
      <c r="BV5768" s="6"/>
    </row>
    <row r="5769" spans="1:74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  <c r="AR5769" s="42"/>
      <c r="AS5769" s="10"/>
      <c r="AT5769" s="10"/>
      <c r="AU5769" s="10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  <c r="BL5769" s="6"/>
      <c r="BM5769" s="6"/>
      <c r="BN5769" s="6"/>
      <c r="BO5769" s="6"/>
      <c r="BP5769" s="6"/>
      <c r="BQ5769" s="6"/>
      <c r="BR5769" s="6"/>
      <c r="BS5769" s="6"/>
      <c r="BT5769" s="6"/>
      <c r="BU5769" s="6"/>
      <c r="BV5769" s="6"/>
    </row>
    <row r="5770" spans="1:74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  <c r="AR5770" s="42"/>
      <c r="AS5770" s="10"/>
      <c r="AT5770" s="10"/>
      <c r="AU5770" s="10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  <c r="BL5770" s="6"/>
      <c r="BM5770" s="6"/>
      <c r="BN5770" s="6"/>
      <c r="BO5770" s="6"/>
      <c r="BP5770" s="6"/>
      <c r="BQ5770" s="6"/>
      <c r="BR5770" s="6"/>
      <c r="BS5770" s="6"/>
      <c r="BT5770" s="6"/>
      <c r="BU5770" s="6"/>
      <c r="BV5770" s="6"/>
    </row>
    <row r="5771" spans="1:74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  <c r="AR5771" s="42"/>
      <c r="AS5771" s="10"/>
      <c r="AT5771" s="10"/>
      <c r="AU5771" s="10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  <c r="BL5771" s="6"/>
      <c r="BM5771" s="6"/>
      <c r="BN5771" s="6"/>
      <c r="BO5771" s="6"/>
      <c r="BP5771" s="6"/>
      <c r="BQ5771" s="6"/>
      <c r="BR5771" s="6"/>
      <c r="BS5771" s="6"/>
      <c r="BT5771" s="6"/>
      <c r="BU5771" s="6"/>
      <c r="BV5771" s="6"/>
    </row>
    <row r="5772" spans="1:74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  <c r="AR5772" s="42"/>
      <c r="AS5772" s="10"/>
      <c r="AT5772" s="10"/>
      <c r="AU5772" s="10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  <c r="BL5772" s="6"/>
      <c r="BM5772" s="6"/>
      <c r="BN5772" s="6"/>
      <c r="BO5772" s="6"/>
      <c r="BP5772" s="6"/>
      <c r="BQ5772" s="6"/>
      <c r="BR5772" s="6"/>
      <c r="BS5772" s="6"/>
      <c r="BT5772" s="6"/>
      <c r="BU5772" s="6"/>
      <c r="BV5772" s="6"/>
    </row>
    <row r="5773" spans="1:74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  <c r="AR5773" s="42"/>
      <c r="AS5773" s="10"/>
      <c r="AT5773" s="10"/>
      <c r="AU5773" s="10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  <c r="BL5773" s="6"/>
      <c r="BM5773" s="6"/>
      <c r="BN5773" s="6"/>
      <c r="BO5773" s="6"/>
      <c r="BP5773" s="6"/>
      <c r="BQ5773" s="6"/>
      <c r="BR5773" s="6"/>
      <c r="BS5773" s="6"/>
      <c r="BT5773" s="6"/>
      <c r="BU5773" s="6"/>
      <c r="BV5773" s="6"/>
    </row>
    <row r="5774" spans="1:74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  <c r="AR5774" s="42"/>
      <c r="AS5774" s="10"/>
      <c r="AT5774" s="10"/>
      <c r="AU5774" s="10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  <c r="BL5774" s="6"/>
      <c r="BM5774" s="6"/>
      <c r="BN5774" s="6"/>
      <c r="BO5774" s="6"/>
      <c r="BP5774" s="6"/>
      <c r="BQ5774" s="6"/>
      <c r="BR5774" s="6"/>
      <c r="BS5774" s="6"/>
      <c r="BT5774" s="6"/>
      <c r="BU5774" s="6"/>
      <c r="BV5774" s="6"/>
    </row>
    <row r="5775" spans="1:74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  <c r="AR5775" s="42"/>
      <c r="AS5775" s="10"/>
      <c r="AT5775" s="10"/>
      <c r="AU5775" s="10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  <c r="BL5775" s="6"/>
      <c r="BM5775" s="6"/>
      <c r="BN5775" s="6"/>
      <c r="BO5775" s="6"/>
      <c r="BP5775" s="6"/>
      <c r="BQ5775" s="6"/>
      <c r="BR5775" s="6"/>
      <c r="BS5775" s="6"/>
      <c r="BT5775" s="6"/>
      <c r="BU5775" s="6"/>
      <c r="BV5775" s="6"/>
    </row>
    <row r="5776" spans="1:74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  <c r="AR5776" s="42"/>
      <c r="AS5776" s="10"/>
      <c r="AT5776" s="10"/>
      <c r="AU5776" s="10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  <c r="BL5776" s="6"/>
      <c r="BM5776" s="6"/>
      <c r="BN5776" s="6"/>
      <c r="BO5776" s="6"/>
      <c r="BP5776" s="6"/>
      <c r="BQ5776" s="6"/>
      <c r="BR5776" s="6"/>
      <c r="BS5776" s="6"/>
      <c r="BT5776" s="6"/>
      <c r="BU5776" s="6"/>
      <c r="BV5776" s="6"/>
    </row>
    <row r="5777" spans="1:74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  <c r="AR5777" s="42"/>
      <c r="AS5777" s="10"/>
      <c r="AT5777" s="10"/>
      <c r="AU5777" s="10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  <c r="BL5777" s="6"/>
      <c r="BM5777" s="6"/>
      <c r="BN5777" s="6"/>
      <c r="BO5777" s="6"/>
      <c r="BP5777" s="6"/>
      <c r="BQ5777" s="6"/>
      <c r="BR5777" s="6"/>
      <c r="BS5777" s="6"/>
      <c r="BT5777" s="6"/>
      <c r="BU5777" s="6"/>
      <c r="BV5777" s="6"/>
    </row>
    <row r="5778" spans="1:74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  <c r="AR5778" s="42"/>
      <c r="AS5778" s="10"/>
      <c r="AT5778" s="10"/>
      <c r="AU5778" s="10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  <c r="BL5778" s="6"/>
      <c r="BM5778" s="6"/>
      <c r="BN5778" s="6"/>
      <c r="BO5778" s="6"/>
      <c r="BP5778" s="6"/>
      <c r="BQ5778" s="6"/>
      <c r="BR5778" s="6"/>
      <c r="BS5778" s="6"/>
      <c r="BT5778" s="6"/>
      <c r="BU5778" s="6"/>
      <c r="BV5778" s="6"/>
    </row>
    <row r="5779" spans="1:74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  <c r="AR5779" s="42"/>
      <c r="AS5779" s="10"/>
      <c r="AT5779" s="10"/>
      <c r="AU5779" s="10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  <c r="BL5779" s="6"/>
      <c r="BM5779" s="6"/>
      <c r="BN5779" s="6"/>
      <c r="BO5779" s="6"/>
      <c r="BP5779" s="6"/>
      <c r="BQ5779" s="6"/>
      <c r="BR5779" s="6"/>
      <c r="BS5779" s="6"/>
      <c r="BT5779" s="6"/>
      <c r="BU5779" s="6"/>
      <c r="BV5779" s="6"/>
    </row>
    <row r="5780" spans="1:74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  <c r="AR5780" s="42"/>
      <c r="AS5780" s="10"/>
      <c r="AT5780" s="10"/>
      <c r="AU5780" s="10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  <c r="BL5780" s="6"/>
      <c r="BM5780" s="6"/>
      <c r="BN5780" s="6"/>
      <c r="BO5780" s="6"/>
      <c r="BP5780" s="6"/>
      <c r="BQ5780" s="6"/>
      <c r="BR5780" s="6"/>
      <c r="BS5780" s="6"/>
      <c r="BT5780" s="6"/>
      <c r="BU5780" s="6"/>
      <c r="BV5780" s="6"/>
    </row>
    <row r="5781" spans="1:74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  <c r="AR5781" s="42"/>
      <c r="AS5781" s="10"/>
      <c r="AT5781" s="10"/>
      <c r="AU5781" s="10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  <c r="BL5781" s="6"/>
      <c r="BM5781" s="6"/>
      <c r="BN5781" s="6"/>
      <c r="BO5781" s="6"/>
      <c r="BP5781" s="6"/>
      <c r="BQ5781" s="6"/>
      <c r="BR5781" s="6"/>
      <c r="BS5781" s="6"/>
      <c r="BT5781" s="6"/>
      <c r="BU5781" s="6"/>
      <c r="BV5781" s="6"/>
    </row>
    <row r="5782" spans="1:74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  <c r="AR5782" s="42"/>
      <c r="AS5782" s="10"/>
      <c r="AT5782" s="10"/>
      <c r="AU5782" s="10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  <c r="BL5782" s="6"/>
      <c r="BM5782" s="6"/>
      <c r="BN5782" s="6"/>
      <c r="BO5782" s="6"/>
      <c r="BP5782" s="6"/>
      <c r="BQ5782" s="6"/>
      <c r="BR5782" s="6"/>
      <c r="BS5782" s="6"/>
      <c r="BT5782" s="6"/>
      <c r="BU5782" s="6"/>
      <c r="BV5782" s="6"/>
    </row>
    <row r="5783" spans="1:74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  <c r="AR5783" s="42"/>
      <c r="AS5783" s="10"/>
      <c r="AT5783" s="10"/>
      <c r="AU5783" s="10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  <c r="BL5783" s="6"/>
      <c r="BM5783" s="6"/>
      <c r="BN5783" s="6"/>
      <c r="BO5783" s="6"/>
      <c r="BP5783" s="6"/>
      <c r="BQ5783" s="6"/>
      <c r="BR5783" s="6"/>
      <c r="BS5783" s="6"/>
      <c r="BT5783" s="6"/>
      <c r="BU5783" s="6"/>
      <c r="BV5783" s="6"/>
    </row>
    <row r="5784" spans="1:74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  <c r="AR5784" s="42"/>
      <c r="AS5784" s="10"/>
      <c r="AT5784" s="10"/>
      <c r="AU5784" s="10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  <c r="BL5784" s="6"/>
      <c r="BM5784" s="6"/>
      <c r="BN5784" s="6"/>
      <c r="BO5784" s="6"/>
      <c r="BP5784" s="6"/>
      <c r="BQ5784" s="6"/>
      <c r="BR5784" s="6"/>
      <c r="BS5784" s="6"/>
      <c r="BT5784" s="6"/>
      <c r="BU5784" s="6"/>
      <c r="BV5784" s="6"/>
    </row>
    <row r="5785" spans="1:74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  <c r="AR5785" s="42"/>
      <c r="AS5785" s="10"/>
      <c r="AT5785" s="10"/>
      <c r="AU5785" s="10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  <c r="BL5785" s="6"/>
      <c r="BM5785" s="6"/>
      <c r="BN5785" s="6"/>
      <c r="BO5785" s="6"/>
      <c r="BP5785" s="6"/>
      <c r="BQ5785" s="6"/>
      <c r="BR5785" s="6"/>
      <c r="BS5785" s="6"/>
      <c r="BT5785" s="6"/>
      <c r="BU5785" s="6"/>
      <c r="BV5785" s="6"/>
    </row>
    <row r="5786" spans="1:74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  <c r="AR5786" s="42"/>
      <c r="AS5786" s="10"/>
      <c r="AT5786" s="10"/>
      <c r="AU5786" s="10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  <c r="BL5786" s="6"/>
      <c r="BM5786" s="6"/>
      <c r="BN5786" s="6"/>
      <c r="BO5786" s="6"/>
      <c r="BP5786" s="6"/>
      <c r="BQ5786" s="6"/>
      <c r="BR5786" s="6"/>
      <c r="BS5786" s="6"/>
      <c r="BT5786" s="6"/>
      <c r="BU5786" s="6"/>
      <c r="BV5786" s="6"/>
    </row>
    <row r="5787" spans="1:74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  <c r="AR5787" s="42"/>
      <c r="AS5787" s="10"/>
      <c r="AT5787" s="10"/>
      <c r="AU5787" s="10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  <c r="BL5787" s="6"/>
      <c r="BM5787" s="6"/>
      <c r="BN5787" s="6"/>
      <c r="BO5787" s="6"/>
      <c r="BP5787" s="6"/>
      <c r="BQ5787" s="6"/>
      <c r="BR5787" s="6"/>
      <c r="BS5787" s="6"/>
      <c r="BT5787" s="6"/>
      <c r="BU5787" s="6"/>
      <c r="BV5787" s="6"/>
    </row>
    <row r="5788" spans="1:74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  <c r="AR5788" s="42"/>
      <c r="AS5788" s="10"/>
      <c r="AT5788" s="10"/>
      <c r="AU5788" s="10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  <c r="BL5788" s="6"/>
      <c r="BM5788" s="6"/>
      <c r="BN5788" s="6"/>
      <c r="BO5788" s="6"/>
      <c r="BP5788" s="6"/>
      <c r="BQ5788" s="6"/>
      <c r="BR5788" s="6"/>
      <c r="BS5788" s="6"/>
      <c r="BT5788" s="6"/>
      <c r="BU5788" s="6"/>
      <c r="BV5788" s="6"/>
    </row>
    <row r="5789" spans="1:74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  <c r="AR5789" s="42"/>
      <c r="AS5789" s="10"/>
      <c r="AT5789" s="10"/>
      <c r="AU5789" s="10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  <c r="BL5789" s="6"/>
      <c r="BM5789" s="6"/>
      <c r="BN5789" s="6"/>
      <c r="BO5789" s="6"/>
      <c r="BP5789" s="6"/>
      <c r="BQ5789" s="6"/>
      <c r="BR5789" s="6"/>
      <c r="BS5789" s="6"/>
      <c r="BT5789" s="6"/>
      <c r="BU5789" s="6"/>
      <c r="BV5789" s="6"/>
    </row>
    <row r="5790" spans="1:74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  <c r="AR5790" s="42"/>
      <c r="AS5790" s="10"/>
      <c r="AT5790" s="10"/>
      <c r="AU5790" s="10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  <c r="BL5790" s="6"/>
      <c r="BM5790" s="6"/>
      <c r="BN5790" s="6"/>
      <c r="BO5790" s="6"/>
      <c r="BP5790" s="6"/>
      <c r="BQ5790" s="6"/>
      <c r="BR5790" s="6"/>
      <c r="BS5790" s="6"/>
      <c r="BT5790" s="6"/>
      <c r="BU5790" s="6"/>
      <c r="BV5790" s="6"/>
    </row>
    <row r="5791" spans="1:74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  <c r="AR5791" s="42"/>
      <c r="AS5791" s="10"/>
      <c r="AT5791" s="10"/>
      <c r="AU5791" s="10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  <c r="BL5791" s="6"/>
      <c r="BM5791" s="6"/>
      <c r="BN5791" s="6"/>
      <c r="BO5791" s="6"/>
      <c r="BP5791" s="6"/>
      <c r="BQ5791" s="6"/>
      <c r="BR5791" s="6"/>
      <c r="BS5791" s="6"/>
      <c r="BT5791" s="6"/>
      <c r="BU5791" s="6"/>
      <c r="BV5791" s="6"/>
    </row>
    <row r="5792" spans="1:74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  <c r="AR5792" s="42"/>
      <c r="AS5792" s="10"/>
      <c r="AT5792" s="10"/>
      <c r="AU5792" s="10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  <c r="BL5792" s="6"/>
      <c r="BM5792" s="6"/>
      <c r="BN5792" s="6"/>
      <c r="BO5792" s="6"/>
      <c r="BP5792" s="6"/>
      <c r="BQ5792" s="6"/>
      <c r="BR5792" s="6"/>
      <c r="BS5792" s="6"/>
      <c r="BT5792" s="6"/>
      <c r="BU5792" s="6"/>
      <c r="BV5792" s="6"/>
    </row>
    <row r="5793" spans="1:74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  <c r="AR5793" s="42"/>
      <c r="AS5793" s="10"/>
      <c r="AT5793" s="10"/>
      <c r="AU5793" s="10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  <c r="BL5793" s="6"/>
      <c r="BM5793" s="6"/>
      <c r="BN5793" s="6"/>
      <c r="BO5793" s="6"/>
      <c r="BP5793" s="6"/>
      <c r="BQ5793" s="6"/>
      <c r="BR5793" s="6"/>
      <c r="BS5793" s="6"/>
      <c r="BT5793" s="6"/>
      <c r="BU5793" s="6"/>
      <c r="BV5793" s="6"/>
    </row>
    <row r="5794" spans="1:74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  <c r="AR5794" s="42"/>
      <c r="AS5794" s="10"/>
      <c r="AT5794" s="10"/>
      <c r="AU5794" s="10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  <c r="BL5794" s="6"/>
      <c r="BM5794" s="6"/>
      <c r="BN5794" s="6"/>
      <c r="BO5794" s="6"/>
      <c r="BP5794" s="6"/>
      <c r="BQ5794" s="6"/>
      <c r="BR5794" s="6"/>
      <c r="BS5794" s="6"/>
      <c r="BT5794" s="6"/>
      <c r="BU5794" s="6"/>
      <c r="BV5794" s="6"/>
    </row>
    <row r="5795" spans="1:74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  <c r="AR5795" s="42"/>
      <c r="AS5795" s="10"/>
      <c r="AT5795" s="10"/>
      <c r="AU5795" s="10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  <c r="BL5795" s="6"/>
      <c r="BM5795" s="6"/>
      <c r="BN5795" s="6"/>
      <c r="BO5795" s="6"/>
      <c r="BP5795" s="6"/>
      <c r="BQ5795" s="6"/>
      <c r="BR5795" s="6"/>
      <c r="BS5795" s="6"/>
      <c r="BT5795" s="6"/>
      <c r="BU5795" s="6"/>
      <c r="BV5795" s="6"/>
    </row>
    <row r="5796" spans="1:74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  <c r="AR5796" s="42"/>
      <c r="AS5796" s="10"/>
      <c r="AT5796" s="10"/>
      <c r="AU5796" s="10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  <c r="BL5796" s="6"/>
      <c r="BM5796" s="6"/>
      <c r="BN5796" s="6"/>
      <c r="BO5796" s="6"/>
      <c r="BP5796" s="6"/>
      <c r="BQ5796" s="6"/>
      <c r="BR5796" s="6"/>
      <c r="BS5796" s="6"/>
      <c r="BT5796" s="6"/>
      <c r="BU5796" s="6"/>
      <c r="BV5796" s="6"/>
    </row>
    <row r="5797" spans="1:74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  <c r="AR5797" s="42"/>
      <c r="AS5797" s="10"/>
      <c r="AT5797" s="10"/>
      <c r="AU5797" s="10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  <c r="BL5797" s="6"/>
      <c r="BM5797" s="6"/>
      <c r="BN5797" s="6"/>
      <c r="BO5797" s="6"/>
      <c r="BP5797" s="6"/>
      <c r="BQ5797" s="6"/>
      <c r="BR5797" s="6"/>
      <c r="BS5797" s="6"/>
      <c r="BT5797" s="6"/>
      <c r="BU5797" s="6"/>
      <c r="BV5797" s="6"/>
    </row>
    <row r="5798" spans="1:74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  <c r="AR5798" s="42"/>
      <c r="AS5798" s="10"/>
      <c r="AT5798" s="10"/>
      <c r="AU5798" s="10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  <c r="BL5798" s="6"/>
      <c r="BM5798" s="6"/>
      <c r="BN5798" s="6"/>
      <c r="BO5798" s="6"/>
      <c r="BP5798" s="6"/>
      <c r="BQ5798" s="6"/>
      <c r="BR5798" s="6"/>
      <c r="BS5798" s="6"/>
      <c r="BT5798" s="6"/>
      <c r="BU5798" s="6"/>
      <c r="BV5798" s="6"/>
    </row>
    <row r="5799" spans="1:74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  <c r="AR5799" s="42"/>
      <c r="AS5799" s="10"/>
      <c r="AT5799" s="10"/>
      <c r="AU5799" s="10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  <c r="BL5799" s="6"/>
      <c r="BM5799" s="6"/>
      <c r="BN5799" s="6"/>
      <c r="BO5799" s="6"/>
      <c r="BP5799" s="6"/>
      <c r="BQ5799" s="6"/>
      <c r="BR5799" s="6"/>
      <c r="BS5799" s="6"/>
      <c r="BT5799" s="6"/>
      <c r="BU5799" s="6"/>
      <c r="BV5799" s="6"/>
    </row>
    <row r="5800" spans="1:74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  <c r="AR5800" s="42"/>
      <c r="AS5800" s="10"/>
      <c r="AT5800" s="10"/>
      <c r="AU5800" s="10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  <c r="BL5800" s="6"/>
      <c r="BM5800" s="6"/>
      <c r="BN5800" s="6"/>
      <c r="BO5800" s="6"/>
      <c r="BP5800" s="6"/>
      <c r="BQ5800" s="6"/>
      <c r="BR5800" s="6"/>
      <c r="BS5800" s="6"/>
      <c r="BT5800" s="6"/>
      <c r="BU5800" s="6"/>
      <c r="BV5800" s="6"/>
    </row>
    <row r="5801" spans="1:74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  <c r="AR5801" s="42"/>
      <c r="AS5801" s="10"/>
      <c r="AT5801" s="10"/>
      <c r="AU5801" s="10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  <c r="BL5801" s="6"/>
      <c r="BM5801" s="6"/>
      <c r="BN5801" s="6"/>
      <c r="BO5801" s="6"/>
      <c r="BP5801" s="6"/>
      <c r="BQ5801" s="6"/>
      <c r="BR5801" s="6"/>
      <c r="BS5801" s="6"/>
      <c r="BT5801" s="6"/>
      <c r="BU5801" s="6"/>
      <c r="BV5801" s="6"/>
    </row>
    <row r="5802" spans="1:74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  <c r="AR5802" s="42"/>
      <c r="AS5802" s="10"/>
      <c r="AT5802" s="10"/>
      <c r="AU5802" s="10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  <c r="BL5802" s="6"/>
      <c r="BM5802" s="6"/>
      <c r="BN5802" s="6"/>
      <c r="BO5802" s="6"/>
      <c r="BP5802" s="6"/>
      <c r="BQ5802" s="6"/>
      <c r="BR5802" s="6"/>
      <c r="BS5802" s="6"/>
      <c r="BT5802" s="6"/>
      <c r="BU5802" s="6"/>
      <c r="BV5802" s="6"/>
    </row>
    <row r="5803" spans="1:74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  <c r="AR5803" s="42"/>
      <c r="AS5803" s="10"/>
      <c r="AT5803" s="10"/>
      <c r="AU5803" s="10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  <c r="BL5803" s="6"/>
      <c r="BM5803" s="6"/>
      <c r="BN5803" s="6"/>
      <c r="BO5803" s="6"/>
      <c r="BP5803" s="6"/>
      <c r="BQ5803" s="6"/>
      <c r="BR5803" s="6"/>
      <c r="BS5803" s="6"/>
      <c r="BT5803" s="6"/>
      <c r="BU5803" s="6"/>
      <c r="BV5803" s="6"/>
    </row>
    <row r="5804" spans="1:74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  <c r="AR5804" s="42"/>
      <c r="AS5804" s="10"/>
      <c r="AT5804" s="10"/>
      <c r="AU5804" s="10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  <c r="BL5804" s="6"/>
      <c r="BM5804" s="6"/>
      <c r="BN5804" s="6"/>
      <c r="BO5804" s="6"/>
      <c r="BP5804" s="6"/>
      <c r="BQ5804" s="6"/>
      <c r="BR5804" s="6"/>
      <c r="BS5804" s="6"/>
      <c r="BT5804" s="6"/>
      <c r="BU5804" s="6"/>
      <c r="BV5804" s="6"/>
    </row>
    <row r="5805" spans="1:74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  <c r="AR5805" s="42"/>
      <c r="AS5805" s="10"/>
      <c r="AT5805" s="10"/>
      <c r="AU5805" s="10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  <c r="BL5805" s="6"/>
      <c r="BM5805" s="6"/>
      <c r="BN5805" s="6"/>
      <c r="BO5805" s="6"/>
      <c r="BP5805" s="6"/>
      <c r="BQ5805" s="6"/>
      <c r="BR5805" s="6"/>
      <c r="BS5805" s="6"/>
      <c r="BT5805" s="6"/>
      <c r="BU5805" s="6"/>
      <c r="BV5805" s="6"/>
    </row>
    <row r="5806" spans="1:74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  <c r="AR5806" s="42"/>
      <c r="AS5806" s="10"/>
      <c r="AT5806" s="10"/>
      <c r="AU5806" s="10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  <c r="BL5806" s="6"/>
      <c r="BM5806" s="6"/>
      <c r="BN5806" s="6"/>
      <c r="BO5806" s="6"/>
      <c r="BP5806" s="6"/>
      <c r="BQ5806" s="6"/>
      <c r="BR5806" s="6"/>
      <c r="BS5806" s="6"/>
      <c r="BT5806" s="6"/>
      <c r="BU5806" s="6"/>
      <c r="BV5806" s="6"/>
    </row>
    <row r="5807" spans="1:74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  <c r="AR5807" s="42"/>
      <c r="AS5807" s="10"/>
      <c r="AT5807" s="10"/>
      <c r="AU5807" s="10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  <c r="BL5807" s="6"/>
      <c r="BM5807" s="6"/>
      <c r="BN5807" s="6"/>
      <c r="BO5807" s="6"/>
      <c r="BP5807" s="6"/>
      <c r="BQ5807" s="6"/>
      <c r="BR5807" s="6"/>
      <c r="BS5807" s="6"/>
      <c r="BT5807" s="6"/>
      <c r="BU5807" s="6"/>
      <c r="BV5807" s="6"/>
    </row>
    <row r="5808" spans="1:74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  <c r="AR5808" s="42"/>
      <c r="AS5808" s="10"/>
      <c r="AT5808" s="10"/>
      <c r="AU5808" s="10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  <c r="BL5808" s="6"/>
      <c r="BM5808" s="6"/>
      <c r="BN5808" s="6"/>
      <c r="BO5808" s="6"/>
      <c r="BP5808" s="6"/>
      <c r="BQ5808" s="6"/>
      <c r="BR5808" s="6"/>
      <c r="BS5808" s="6"/>
      <c r="BT5808" s="6"/>
      <c r="BU5808" s="6"/>
      <c r="BV5808" s="6"/>
    </row>
    <row r="5809" spans="1:74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  <c r="AR5809" s="42"/>
      <c r="AS5809" s="10"/>
      <c r="AT5809" s="10"/>
      <c r="AU5809" s="10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  <c r="BL5809" s="6"/>
      <c r="BM5809" s="6"/>
      <c r="BN5809" s="6"/>
      <c r="BO5809" s="6"/>
      <c r="BP5809" s="6"/>
      <c r="BQ5809" s="6"/>
      <c r="BR5809" s="6"/>
      <c r="BS5809" s="6"/>
      <c r="BT5809" s="6"/>
      <c r="BU5809" s="6"/>
      <c r="BV5809" s="6"/>
    </row>
    <row r="5810" spans="1:74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  <c r="AR5810" s="42"/>
      <c r="AS5810" s="10"/>
      <c r="AT5810" s="10"/>
      <c r="AU5810" s="10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  <c r="BL5810" s="6"/>
      <c r="BM5810" s="6"/>
      <c r="BN5810" s="6"/>
      <c r="BO5810" s="6"/>
      <c r="BP5810" s="6"/>
      <c r="BQ5810" s="6"/>
      <c r="BR5810" s="6"/>
      <c r="BS5810" s="6"/>
      <c r="BT5810" s="6"/>
      <c r="BU5810" s="6"/>
      <c r="BV5810" s="6"/>
    </row>
    <row r="5811" spans="1:74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  <c r="AR5811" s="42"/>
      <c r="AS5811" s="10"/>
      <c r="AT5811" s="10"/>
      <c r="AU5811" s="10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  <c r="BL5811" s="6"/>
      <c r="BM5811" s="6"/>
      <c r="BN5811" s="6"/>
      <c r="BO5811" s="6"/>
      <c r="BP5811" s="6"/>
      <c r="BQ5811" s="6"/>
      <c r="BR5811" s="6"/>
      <c r="BS5811" s="6"/>
      <c r="BT5811" s="6"/>
      <c r="BU5811" s="6"/>
      <c r="BV5811" s="6"/>
    </row>
    <row r="5812" spans="1:74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  <c r="AR5812" s="42"/>
      <c r="AS5812" s="10"/>
      <c r="AT5812" s="10"/>
      <c r="AU5812" s="10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  <c r="BL5812" s="6"/>
      <c r="BM5812" s="6"/>
      <c r="BN5812" s="6"/>
      <c r="BO5812" s="6"/>
      <c r="BP5812" s="6"/>
      <c r="BQ5812" s="6"/>
      <c r="BR5812" s="6"/>
      <c r="BS5812" s="6"/>
      <c r="BT5812" s="6"/>
      <c r="BU5812" s="6"/>
      <c r="BV5812" s="6"/>
    </row>
    <row r="5813" spans="1:74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  <c r="AR5813" s="42"/>
      <c r="AS5813" s="10"/>
      <c r="AT5813" s="10"/>
      <c r="AU5813" s="10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  <c r="BL5813" s="6"/>
      <c r="BM5813" s="6"/>
      <c r="BN5813" s="6"/>
      <c r="BO5813" s="6"/>
      <c r="BP5813" s="6"/>
      <c r="BQ5813" s="6"/>
      <c r="BR5813" s="6"/>
      <c r="BS5813" s="6"/>
      <c r="BT5813" s="6"/>
      <c r="BU5813" s="6"/>
      <c r="BV5813" s="6"/>
    </row>
    <row r="5814" spans="1:74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  <c r="AR5814" s="42"/>
      <c r="AS5814" s="10"/>
      <c r="AT5814" s="10"/>
      <c r="AU5814" s="10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  <c r="BL5814" s="6"/>
      <c r="BM5814" s="6"/>
      <c r="BN5814" s="6"/>
      <c r="BO5814" s="6"/>
      <c r="BP5814" s="6"/>
      <c r="BQ5814" s="6"/>
      <c r="BR5814" s="6"/>
      <c r="BS5814" s="6"/>
      <c r="BT5814" s="6"/>
      <c r="BU5814" s="6"/>
      <c r="BV5814" s="6"/>
    </row>
    <row r="5815" spans="1:74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  <c r="AR5815" s="42"/>
      <c r="AS5815" s="10"/>
      <c r="AT5815" s="10"/>
      <c r="AU5815" s="10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  <c r="BL5815" s="6"/>
      <c r="BM5815" s="6"/>
      <c r="BN5815" s="6"/>
      <c r="BO5815" s="6"/>
      <c r="BP5815" s="6"/>
      <c r="BQ5815" s="6"/>
      <c r="BR5815" s="6"/>
      <c r="BS5815" s="6"/>
      <c r="BT5815" s="6"/>
      <c r="BU5815" s="6"/>
      <c r="BV5815" s="6"/>
    </row>
    <row r="5816" spans="1:74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  <c r="AR5816" s="42"/>
      <c r="AS5816" s="10"/>
      <c r="AT5816" s="10"/>
      <c r="AU5816" s="10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  <c r="BL5816" s="6"/>
      <c r="BM5816" s="6"/>
      <c r="BN5816" s="6"/>
      <c r="BO5816" s="6"/>
      <c r="BP5816" s="6"/>
      <c r="BQ5816" s="6"/>
      <c r="BR5816" s="6"/>
      <c r="BS5816" s="6"/>
      <c r="BT5816" s="6"/>
      <c r="BU5816" s="6"/>
      <c r="BV5816" s="6"/>
    </row>
    <row r="5817" spans="1:74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  <c r="AR5817" s="42"/>
      <c r="AS5817" s="10"/>
      <c r="AT5817" s="10"/>
      <c r="AU5817" s="10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  <c r="BL5817" s="6"/>
      <c r="BM5817" s="6"/>
      <c r="BN5817" s="6"/>
      <c r="BO5817" s="6"/>
      <c r="BP5817" s="6"/>
      <c r="BQ5817" s="6"/>
      <c r="BR5817" s="6"/>
      <c r="BS5817" s="6"/>
      <c r="BT5817" s="6"/>
      <c r="BU5817" s="6"/>
      <c r="BV5817" s="6"/>
    </row>
    <row r="5818" spans="1:74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  <c r="AR5818" s="42"/>
      <c r="AS5818" s="10"/>
      <c r="AT5818" s="10"/>
      <c r="AU5818" s="10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  <c r="BL5818" s="6"/>
      <c r="BM5818" s="6"/>
      <c r="BN5818" s="6"/>
      <c r="BO5818" s="6"/>
      <c r="BP5818" s="6"/>
      <c r="BQ5818" s="6"/>
      <c r="BR5818" s="6"/>
      <c r="BS5818" s="6"/>
      <c r="BT5818" s="6"/>
      <c r="BU5818" s="6"/>
      <c r="BV5818" s="6"/>
    </row>
    <row r="5819" spans="1:74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  <c r="AR5819" s="42"/>
      <c r="AS5819" s="10"/>
      <c r="AT5819" s="10"/>
      <c r="AU5819" s="10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  <c r="BL5819" s="6"/>
      <c r="BM5819" s="6"/>
      <c r="BN5819" s="6"/>
      <c r="BO5819" s="6"/>
      <c r="BP5819" s="6"/>
      <c r="BQ5819" s="6"/>
      <c r="BR5819" s="6"/>
      <c r="BS5819" s="6"/>
      <c r="BT5819" s="6"/>
      <c r="BU5819" s="6"/>
      <c r="BV5819" s="6"/>
    </row>
    <row r="5820" spans="1:74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  <c r="AR5820" s="42"/>
      <c r="AS5820" s="10"/>
      <c r="AT5820" s="10"/>
      <c r="AU5820" s="10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  <c r="BL5820" s="6"/>
      <c r="BM5820" s="6"/>
      <c r="BN5820" s="6"/>
      <c r="BO5820" s="6"/>
      <c r="BP5820" s="6"/>
      <c r="BQ5820" s="6"/>
      <c r="BR5820" s="6"/>
      <c r="BS5820" s="6"/>
      <c r="BT5820" s="6"/>
      <c r="BU5820" s="6"/>
      <c r="BV5820" s="6"/>
    </row>
    <row r="5821" spans="1:74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  <c r="AR5821" s="42"/>
      <c r="AS5821" s="10"/>
      <c r="AT5821" s="10"/>
      <c r="AU5821" s="10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  <c r="BL5821" s="6"/>
      <c r="BM5821" s="6"/>
      <c r="BN5821" s="6"/>
      <c r="BO5821" s="6"/>
      <c r="BP5821" s="6"/>
      <c r="BQ5821" s="6"/>
      <c r="BR5821" s="6"/>
      <c r="BS5821" s="6"/>
      <c r="BT5821" s="6"/>
      <c r="BU5821" s="6"/>
      <c r="BV5821" s="6"/>
    </row>
    <row r="5822" spans="1:74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  <c r="AR5822" s="42"/>
      <c r="AS5822" s="10"/>
      <c r="AT5822" s="10"/>
      <c r="AU5822" s="10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  <c r="BL5822" s="6"/>
      <c r="BM5822" s="6"/>
      <c r="BN5822" s="6"/>
      <c r="BO5822" s="6"/>
      <c r="BP5822" s="6"/>
      <c r="BQ5822" s="6"/>
      <c r="BR5822" s="6"/>
      <c r="BS5822" s="6"/>
      <c r="BT5822" s="6"/>
      <c r="BU5822" s="6"/>
      <c r="BV5822" s="6"/>
    </row>
    <row r="5823" spans="1:74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  <c r="AR5823" s="42"/>
      <c r="AS5823" s="10"/>
      <c r="AT5823" s="10"/>
      <c r="AU5823" s="10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  <c r="BL5823" s="6"/>
      <c r="BM5823" s="6"/>
      <c r="BN5823" s="6"/>
      <c r="BO5823" s="6"/>
      <c r="BP5823" s="6"/>
      <c r="BQ5823" s="6"/>
      <c r="BR5823" s="6"/>
      <c r="BS5823" s="6"/>
      <c r="BT5823" s="6"/>
      <c r="BU5823" s="6"/>
      <c r="BV5823" s="6"/>
    </row>
    <row r="5824" spans="1:74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  <c r="AR5824" s="42"/>
      <c r="AS5824" s="10"/>
      <c r="AT5824" s="10"/>
      <c r="AU5824" s="10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  <c r="BL5824" s="6"/>
      <c r="BM5824" s="6"/>
      <c r="BN5824" s="6"/>
      <c r="BO5824" s="6"/>
      <c r="BP5824" s="6"/>
      <c r="BQ5824" s="6"/>
      <c r="BR5824" s="6"/>
      <c r="BS5824" s="6"/>
      <c r="BT5824" s="6"/>
      <c r="BU5824" s="6"/>
      <c r="BV5824" s="6"/>
    </row>
    <row r="5825" spans="1:74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  <c r="AR5825" s="42"/>
      <c r="AS5825" s="10"/>
      <c r="AT5825" s="10"/>
      <c r="AU5825" s="10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  <c r="BL5825" s="6"/>
      <c r="BM5825" s="6"/>
      <c r="BN5825" s="6"/>
      <c r="BO5825" s="6"/>
      <c r="BP5825" s="6"/>
      <c r="BQ5825" s="6"/>
      <c r="BR5825" s="6"/>
      <c r="BS5825" s="6"/>
      <c r="BT5825" s="6"/>
      <c r="BU5825" s="6"/>
      <c r="BV5825" s="6"/>
    </row>
    <row r="5826" spans="1:74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  <c r="AR5826" s="42"/>
      <c r="AS5826" s="10"/>
      <c r="AT5826" s="10"/>
      <c r="AU5826" s="10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  <c r="BL5826" s="6"/>
      <c r="BM5826" s="6"/>
      <c r="BN5826" s="6"/>
      <c r="BO5826" s="6"/>
      <c r="BP5826" s="6"/>
      <c r="BQ5826" s="6"/>
      <c r="BR5826" s="6"/>
      <c r="BS5826" s="6"/>
      <c r="BT5826" s="6"/>
      <c r="BU5826" s="6"/>
      <c r="BV5826" s="6"/>
    </row>
    <row r="5827" spans="1:74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  <c r="AR5827" s="42"/>
      <c r="AS5827" s="10"/>
      <c r="AT5827" s="10"/>
      <c r="AU5827" s="10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  <c r="BL5827" s="6"/>
      <c r="BM5827" s="6"/>
      <c r="BN5827" s="6"/>
      <c r="BO5827" s="6"/>
      <c r="BP5827" s="6"/>
      <c r="BQ5827" s="6"/>
      <c r="BR5827" s="6"/>
      <c r="BS5827" s="6"/>
      <c r="BT5827" s="6"/>
      <c r="BU5827" s="6"/>
      <c r="BV5827" s="6"/>
    </row>
    <row r="5828" spans="1:74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  <c r="AR5828" s="42"/>
      <c r="AS5828" s="10"/>
      <c r="AT5828" s="10"/>
      <c r="AU5828" s="10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  <c r="BL5828" s="6"/>
      <c r="BM5828" s="6"/>
      <c r="BN5828" s="6"/>
      <c r="BO5828" s="6"/>
      <c r="BP5828" s="6"/>
      <c r="BQ5828" s="6"/>
      <c r="BR5828" s="6"/>
      <c r="BS5828" s="6"/>
      <c r="BT5828" s="6"/>
      <c r="BU5828" s="6"/>
      <c r="BV5828" s="6"/>
    </row>
    <row r="5829" spans="1:74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  <c r="AR5829" s="42"/>
      <c r="AS5829" s="10"/>
      <c r="AT5829" s="10"/>
      <c r="AU5829" s="10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  <c r="BL5829" s="6"/>
      <c r="BM5829" s="6"/>
      <c r="BN5829" s="6"/>
      <c r="BO5829" s="6"/>
      <c r="BP5829" s="6"/>
      <c r="BQ5829" s="6"/>
      <c r="BR5829" s="6"/>
      <c r="BS5829" s="6"/>
      <c r="BT5829" s="6"/>
      <c r="BU5829" s="6"/>
      <c r="BV5829" s="6"/>
    </row>
    <row r="5830" spans="1:74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  <c r="AR5830" s="42"/>
      <c r="AS5830" s="10"/>
      <c r="AT5830" s="10"/>
      <c r="AU5830" s="10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  <c r="BL5830" s="6"/>
      <c r="BM5830" s="6"/>
      <c r="BN5830" s="6"/>
      <c r="BO5830" s="6"/>
      <c r="BP5830" s="6"/>
      <c r="BQ5830" s="6"/>
      <c r="BR5830" s="6"/>
      <c r="BS5830" s="6"/>
      <c r="BT5830" s="6"/>
      <c r="BU5830" s="6"/>
      <c r="BV5830" s="6"/>
    </row>
    <row r="5831" spans="1:74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  <c r="AR5831" s="42"/>
      <c r="AS5831" s="10"/>
      <c r="AT5831" s="10"/>
      <c r="AU5831" s="10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  <c r="BL5831" s="6"/>
      <c r="BM5831" s="6"/>
      <c r="BN5831" s="6"/>
      <c r="BO5831" s="6"/>
      <c r="BP5831" s="6"/>
      <c r="BQ5831" s="6"/>
      <c r="BR5831" s="6"/>
      <c r="BS5831" s="6"/>
      <c r="BT5831" s="6"/>
      <c r="BU5831" s="6"/>
      <c r="BV5831" s="6"/>
    </row>
    <row r="5832" spans="1:74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  <c r="AR5832" s="42"/>
      <c r="AS5832" s="10"/>
      <c r="AT5832" s="10"/>
      <c r="AU5832" s="10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  <c r="BL5832" s="6"/>
      <c r="BM5832" s="6"/>
      <c r="BN5832" s="6"/>
      <c r="BO5832" s="6"/>
      <c r="BP5832" s="6"/>
      <c r="BQ5832" s="6"/>
      <c r="BR5832" s="6"/>
      <c r="BS5832" s="6"/>
      <c r="BT5832" s="6"/>
      <c r="BU5832" s="6"/>
      <c r="BV5832" s="6"/>
    </row>
    <row r="5833" spans="1:74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  <c r="AR5833" s="42"/>
      <c r="AS5833" s="10"/>
      <c r="AT5833" s="10"/>
      <c r="AU5833" s="10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  <c r="BL5833" s="6"/>
      <c r="BM5833" s="6"/>
      <c r="BN5833" s="6"/>
      <c r="BO5833" s="6"/>
      <c r="BP5833" s="6"/>
      <c r="BQ5833" s="6"/>
      <c r="BR5833" s="6"/>
      <c r="BS5833" s="6"/>
      <c r="BT5833" s="6"/>
      <c r="BU5833" s="6"/>
      <c r="BV5833" s="6"/>
    </row>
    <row r="5834" spans="1:74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  <c r="AR5834" s="42"/>
      <c r="AS5834" s="10"/>
      <c r="AT5834" s="10"/>
      <c r="AU5834" s="10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  <c r="BL5834" s="6"/>
      <c r="BM5834" s="6"/>
      <c r="BN5834" s="6"/>
      <c r="BO5834" s="6"/>
      <c r="BP5834" s="6"/>
      <c r="BQ5834" s="6"/>
      <c r="BR5834" s="6"/>
      <c r="BS5834" s="6"/>
      <c r="BT5834" s="6"/>
      <c r="BU5834" s="6"/>
      <c r="BV5834" s="6"/>
    </row>
    <row r="5835" spans="1:74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  <c r="AR5835" s="42"/>
      <c r="AS5835" s="10"/>
      <c r="AT5835" s="10"/>
      <c r="AU5835" s="10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  <c r="BL5835" s="6"/>
      <c r="BM5835" s="6"/>
      <c r="BN5835" s="6"/>
      <c r="BO5835" s="6"/>
      <c r="BP5835" s="6"/>
      <c r="BQ5835" s="6"/>
      <c r="BR5835" s="6"/>
      <c r="BS5835" s="6"/>
      <c r="BT5835" s="6"/>
      <c r="BU5835" s="6"/>
      <c r="BV5835" s="6"/>
    </row>
    <row r="5836" spans="1:74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  <c r="AR5836" s="42"/>
      <c r="AS5836" s="10"/>
      <c r="AT5836" s="10"/>
      <c r="AU5836" s="10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  <c r="BL5836" s="6"/>
      <c r="BM5836" s="6"/>
      <c r="BN5836" s="6"/>
      <c r="BO5836" s="6"/>
      <c r="BP5836" s="6"/>
      <c r="BQ5836" s="6"/>
      <c r="BR5836" s="6"/>
      <c r="BS5836" s="6"/>
      <c r="BT5836" s="6"/>
      <c r="BU5836" s="6"/>
      <c r="BV5836" s="6"/>
    </row>
    <row r="5837" spans="1:74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  <c r="AR5837" s="42"/>
      <c r="AS5837" s="10"/>
      <c r="AT5837" s="10"/>
      <c r="AU5837" s="10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  <c r="BL5837" s="6"/>
      <c r="BM5837" s="6"/>
      <c r="BN5837" s="6"/>
      <c r="BO5837" s="6"/>
      <c r="BP5837" s="6"/>
      <c r="BQ5837" s="6"/>
      <c r="BR5837" s="6"/>
      <c r="BS5837" s="6"/>
      <c r="BT5837" s="6"/>
      <c r="BU5837" s="6"/>
      <c r="BV5837" s="6"/>
    </row>
    <row r="5838" spans="1:74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  <c r="AR5838" s="42"/>
      <c r="AS5838" s="10"/>
      <c r="AT5838" s="10"/>
      <c r="AU5838" s="10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  <c r="BL5838" s="6"/>
      <c r="BM5838" s="6"/>
      <c r="BN5838" s="6"/>
      <c r="BO5838" s="6"/>
      <c r="BP5838" s="6"/>
      <c r="BQ5838" s="6"/>
      <c r="BR5838" s="6"/>
      <c r="BS5838" s="6"/>
      <c r="BT5838" s="6"/>
      <c r="BU5838" s="6"/>
      <c r="BV5838" s="6"/>
    </row>
    <row r="5839" spans="1:74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  <c r="AR5839" s="42"/>
      <c r="AS5839" s="10"/>
      <c r="AT5839" s="10"/>
      <c r="AU5839" s="10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  <c r="BL5839" s="6"/>
      <c r="BM5839" s="6"/>
      <c r="BN5839" s="6"/>
      <c r="BO5839" s="6"/>
      <c r="BP5839" s="6"/>
      <c r="BQ5839" s="6"/>
      <c r="BR5839" s="6"/>
      <c r="BS5839" s="6"/>
      <c r="BT5839" s="6"/>
      <c r="BU5839" s="6"/>
      <c r="BV5839" s="6"/>
    </row>
    <row r="5840" spans="1:74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  <c r="AR5840" s="42"/>
      <c r="AS5840" s="10"/>
      <c r="AT5840" s="10"/>
      <c r="AU5840" s="10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  <c r="BL5840" s="6"/>
      <c r="BM5840" s="6"/>
      <c r="BN5840" s="6"/>
      <c r="BO5840" s="6"/>
      <c r="BP5840" s="6"/>
      <c r="BQ5840" s="6"/>
      <c r="BR5840" s="6"/>
      <c r="BS5840" s="6"/>
      <c r="BT5840" s="6"/>
      <c r="BU5840" s="6"/>
      <c r="BV5840" s="6"/>
    </row>
    <row r="5841" spans="1:74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  <c r="AR5841" s="42"/>
      <c r="AS5841" s="10"/>
      <c r="AT5841" s="10"/>
      <c r="AU5841" s="10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  <c r="BL5841" s="6"/>
      <c r="BM5841" s="6"/>
      <c r="BN5841" s="6"/>
      <c r="BO5841" s="6"/>
      <c r="BP5841" s="6"/>
      <c r="BQ5841" s="6"/>
      <c r="BR5841" s="6"/>
      <c r="BS5841" s="6"/>
      <c r="BT5841" s="6"/>
      <c r="BU5841" s="6"/>
      <c r="BV5841" s="6"/>
    </row>
    <row r="5842" spans="1:74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  <c r="AR5842" s="42"/>
      <c r="AS5842" s="10"/>
      <c r="AT5842" s="10"/>
      <c r="AU5842" s="10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  <c r="BL5842" s="6"/>
      <c r="BM5842" s="6"/>
      <c r="BN5842" s="6"/>
      <c r="BO5842" s="6"/>
      <c r="BP5842" s="6"/>
      <c r="BQ5842" s="6"/>
      <c r="BR5842" s="6"/>
      <c r="BS5842" s="6"/>
      <c r="BT5842" s="6"/>
      <c r="BU5842" s="6"/>
      <c r="BV5842" s="6"/>
    </row>
    <row r="5843" spans="1:74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  <c r="AR5843" s="42"/>
      <c r="AS5843" s="10"/>
      <c r="AT5843" s="10"/>
      <c r="AU5843" s="10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  <c r="BL5843" s="6"/>
      <c r="BM5843" s="6"/>
      <c r="BN5843" s="6"/>
      <c r="BO5843" s="6"/>
      <c r="BP5843" s="6"/>
      <c r="BQ5843" s="6"/>
      <c r="BR5843" s="6"/>
      <c r="BS5843" s="6"/>
      <c r="BT5843" s="6"/>
      <c r="BU5843" s="6"/>
      <c r="BV5843" s="6"/>
    </row>
    <row r="5844" spans="1:74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  <c r="AR5844" s="42"/>
      <c r="AS5844" s="10"/>
      <c r="AT5844" s="10"/>
      <c r="AU5844" s="10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  <c r="BL5844" s="6"/>
      <c r="BM5844" s="6"/>
      <c r="BN5844" s="6"/>
      <c r="BO5844" s="6"/>
      <c r="BP5844" s="6"/>
      <c r="BQ5844" s="6"/>
      <c r="BR5844" s="6"/>
      <c r="BS5844" s="6"/>
      <c r="BT5844" s="6"/>
      <c r="BU5844" s="6"/>
      <c r="BV5844" s="6"/>
    </row>
    <row r="5845" spans="1:74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  <c r="AR5845" s="42"/>
      <c r="AS5845" s="10"/>
      <c r="AT5845" s="10"/>
      <c r="AU5845" s="10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  <c r="BL5845" s="6"/>
      <c r="BM5845" s="6"/>
      <c r="BN5845" s="6"/>
      <c r="BO5845" s="6"/>
      <c r="BP5845" s="6"/>
      <c r="BQ5845" s="6"/>
      <c r="BR5845" s="6"/>
      <c r="BS5845" s="6"/>
      <c r="BT5845" s="6"/>
      <c r="BU5845" s="6"/>
      <c r="BV5845" s="6"/>
    </row>
    <row r="5846" spans="1:74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  <c r="AR5846" s="42"/>
      <c r="AS5846" s="10"/>
      <c r="AT5846" s="10"/>
      <c r="AU5846" s="10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  <c r="BL5846" s="6"/>
      <c r="BM5846" s="6"/>
      <c r="BN5846" s="6"/>
      <c r="BO5846" s="6"/>
      <c r="BP5846" s="6"/>
      <c r="BQ5846" s="6"/>
      <c r="BR5846" s="6"/>
      <c r="BS5846" s="6"/>
      <c r="BT5846" s="6"/>
      <c r="BU5846" s="6"/>
      <c r="BV5846" s="6"/>
    </row>
    <row r="5847" spans="1:74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  <c r="AR5847" s="42"/>
      <c r="AS5847" s="10"/>
      <c r="AT5847" s="10"/>
      <c r="AU5847" s="10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  <c r="BL5847" s="6"/>
      <c r="BM5847" s="6"/>
      <c r="BN5847" s="6"/>
      <c r="BO5847" s="6"/>
      <c r="BP5847" s="6"/>
      <c r="BQ5847" s="6"/>
      <c r="BR5847" s="6"/>
      <c r="BS5847" s="6"/>
      <c r="BT5847" s="6"/>
      <c r="BU5847" s="6"/>
      <c r="BV5847" s="6"/>
    </row>
    <row r="5848" spans="1:74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  <c r="AR5848" s="42"/>
      <c r="AS5848" s="10"/>
      <c r="AT5848" s="10"/>
      <c r="AU5848" s="10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  <c r="BL5848" s="6"/>
      <c r="BM5848" s="6"/>
      <c r="BN5848" s="6"/>
      <c r="BO5848" s="6"/>
      <c r="BP5848" s="6"/>
      <c r="BQ5848" s="6"/>
      <c r="BR5848" s="6"/>
      <c r="BS5848" s="6"/>
      <c r="BT5848" s="6"/>
      <c r="BU5848" s="6"/>
      <c r="BV5848" s="6"/>
    </row>
    <row r="5849" spans="1:74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  <c r="AR5849" s="42"/>
      <c r="AS5849" s="10"/>
      <c r="AT5849" s="10"/>
      <c r="AU5849" s="10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  <c r="BL5849" s="6"/>
      <c r="BM5849" s="6"/>
      <c r="BN5849" s="6"/>
      <c r="BO5849" s="6"/>
      <c r="BP5849" s="6"/>
      <c r="BQ5849" s="6"/>
      <c r="BR5849" s="6"/>
      <c r="BS5849" s="6"/>
      <c r="BT5849" s="6"/>
      <c r="BU5849" s="6"/>
      <c r="BV5849" s="6"/>
    </row>
    <row r="5850" spans="1:74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  <c r="AR5850" s="42"/>
      <c r="AS5850" s="10"/>
      <c r="AT5850" s="10"/>
      <c r="AU5850" s="10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  <c r="BL5850" s="6"/>
      <c r="BM5850" s="6"/>
      <c r="BN5850" s="6"/>
      <c r="BO5850" s="6"/>
      <c r="BP5850" s="6"/>
      <c r="BQ5850" s="6"/>
      <c r="BR5850" s="6"/>
      <c r="BS5850" s="6"/>
      <c r="BT5850" s="6"/>
      <c r="BU5850" s="6"/>
      <c r="BV5850" s="6"/>
    </row>
    <row r="5851" spans="1:74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  <c r="AR5851" s="42"/>
      <c r="AS5851" s="10"/>
      <c r="AT5851" s="10"/>
      <c r="AU5851" s="10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  <c r="BL5851" s="6"/>
      <c r="BM5851" s="6"/>
      <c r="BN5851" s="6"/>
      <c r="BO5851" s="6"/>
      <c r="BP5851" s="6"/>
      <c r="BQ5851" s="6"/>
      <c r="BR5851" s="6"/>
      <c r="BS5851" s="6"/>
      <c r="BT5851" s="6"/>
      <c r="BU5851" s="6"/>
      <c r="BV5851" s="6"/>
    </row>
    <row r="5852" spans="1:74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  <c r="AR5852" s="42"/>
      <c r="AS5852" s="10"/>
      <c r="AT5852" s="10"/>
      <c r="AU5852" s="10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  <c r="BL5852" s="6"/>
      <c r="BM5852" s="6"/>
      <c r="BN5852" s="6"/>
      <c r="BO5852" s="6"/>
      <c r="BP5852" s="6"/>
      <c r="BQ5852" s="6"/>
      <c r="BR5852" s="6"/>
      <c r="BS5852" s="6"/>
      <c r="BT5852" s="6"/>
      <c r="BU5852" s="6"/>
      <c r="BV5852" s="6"/>
    </row>
    <row r="5853" spans="1:74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  <c r="AR5853" s="42"/>
      <c r="AS5853" s="10"/>
      <c r="AT5853" s="10"/>
      <c r="AU5853" s="10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  <c r="BL5853" s="6"/>
      <c r="BM5853" s="6"/>
      <c r="BN5853" s="6"/>
      <c r="BO5853" s="6"/>
      <c r="BP5853" s="6"/>
      <c r="BQ5853" s="6"/>
      <c r="BR5853" s="6"/>
      <c r="BS5853" s="6"/>
      <c r="BT5853" s="6"/>
      <c r="BU5853" s="6"/>
      <c r="BV5853" s="6"/>
    </row>
    <row r="5854" spans="1:74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  <c r="AR5854" s="42"/>
      <c r="AS5854" s="10"/>
      <c r="AT5854" s="10"/>
      <c r="AU5854" s="10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  <c r="BL5854" s="6"/>
      <c r="BM5854" s="6"/>
      <c r="BN5854" s="6"/>
      <c r="BO5854" s="6"/>
      <c r="BP5854" s="6"/>
      <c r="BQ5854" s="6"/>
      <c r="BR5854" s="6"/>
      <c r="BS5854" s="6"/>
      <c r="BT5854" s="6"/>
      <c r="BU5854" s="6"/>
      <c r="BV5854" s="6"/>
    </row>
    <row r="5855" spans="1:74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  <c r="AR5855" s="42"/>
      <c r="AS5855" s="10"/>
      <c r="AT5855" s="10"/>
      <c r="AU5855" s="10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  <c r="BL5855" s="6"/>
      <c r="BM5855" s="6"/>
      <c r="BN5855" s="6"/>
      <c r="BO5855" s="6"/>
      <c r="BP5855" s="6"/>
      <c r="BQ5855" s="6"/>
      <c r="BR5855" s="6"/>
      <c r="BS5855" s="6"/>
      <c r="BT5855" s="6"/>
      <c r="BU5855" s="6"/>
      <c r="BV5855" s="6"/>
    </row>
    <row r="5856" spans="1:74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  <c r="AR5856" s="42"/>
      <c r="AS5856" s="10"/>
      <c r="AT5856" s="10"/>
      <c r="AU5856" s="10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  <c r="BL5856" s="6"/>
      <c r="BM5856" s="6"/>
      <c r="BN5856" s="6"/>
      <c r="BO5856" s="6"/>
      <c r="BP5856" s="6"/>
      <c r="BQ5856" s="6"/>
      <c r="BR5856" s="6"/>
      <c r="BS5856" s="6"/>
      <c r="BT5856" s="6"/>
      <c r="BU5856" s="6"/>
      <c r="BV5856" s="6"/>
    </row>
    <row r="5857" spans="1:74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  <c r="AR5857" s="42"/>
      <c r="AS5857" s="10"/>
      <c r="AT5857" s="10"/>
      <c r="AU5857" s="10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  <c r="BL5857" s="6"/>
      <c r="BM5857" s="6"/>
      <c r="BN5857" s="6"/>
      <c r="BO5857" s="6"/>
      <c r="BP5857" s="6"/>
      <c r="BQ5857" s="6"/>
      <c r="BR5857" s="6"/>
      <c r="BS5857" s="6"/>
      <c r="BT5857" s="6"/>
      <c r="BU5857" s="6"/>
      <c r="BV5857" s="6"/>
    </row>
    <row r="5858" spans="1:74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  <c r="AR5858" s="42"/>
      <c r="AS5858" s="10"/>
      <c r="AT5858" s="10"/>
      <c r="AU5858" s="10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  <c r="BL5858" s="6"/>
      <c r="BM5858" s="6"/>
      <c r="BN5858" s="6"/>
      <c r="BO5858" s="6"/>
      <c r="BP5858" s="6"/>
      <c r="BQ5858" s="6"/>
      <c r="BR5858" s="6"/>
      <c r="BS5858" s="6"/>
      <c r="BT5858" s="6"/>
      <c r="BU5858" s="6"/>
      <c r="BV5858" s="6"/>
    </row>
    <row r="5859" spans="1:74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  <c r="AR5859" s="42"/>
      <c r="AS5859" s="10"/>
      <c r="AT5859" s="10"/>
      <c r="AU5859" s="10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  <c r="BL5859" s="6"/>
      <c r="BM5859" s="6"/>
      <c r="BN5859" s="6"/>
      <c r="BO5859" s="6"/>
      <c r="BP5859" s="6"/>
      <c r="BQ5859" s="6"/>
      <c r="BR5859" s="6"/>
      <c r="BS5859" s="6"/>
      <c r="BT5859" s="6"/>
      <c r="BU5859" s="6"/>
      <c r="BV5859" s="6"/>
    </row>
    <row r="5860" spans="1:74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  <c r="AR5860" s="42"/>
      <c r="AS5860" s="10"/>
      <c r="AT5860" s="10"/>
      <c r="AU5860" s="10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  <c r="BL5860" s="6"/>
      <c r="BM5860" s="6"/>
      <c r="BN5860" s="6"/>
      <c r="BO5860" s="6"/>
      <c r="BP5860" s="6"/>
      <c r="BQ5860" s="6"/>
      <c r="BR5860" s="6"/>
      <c r="BS5860" s="6"/>
      <c r="BT5860" s="6"/>
      <c r="BU5860" s="6"/>
      <c r="BV5860" s="6"/>
    </row>
    <row r="5861" spans="1:74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  <c r="AR5861" s="42"/>
      <c r="AS5861" s="10"/>
      <c r="AT5861" s="10"/>
      <c r="AU5861" s="10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  <c r="BL5861" s="6"/>
      <c r="BM5861" s="6"/>
      <c r="BN5861" s="6"/>
      <c r="BO5861" s="6"/>
      <c r="BP5861" s="6"/>
      <c r="BQ5861" s="6"/>
      <c r="BR5861" s="6"/>
      <c r="BS5861" s="6"/>
      <c r="BT5861" s="6"/>
      <c r="BU5861" s="6"/>
      <c r="BV5861" s="6"/>
    </row>
    <row r="5862" spans="1:74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  <c r="AR5862" s="42"/>
      <c r="AS5862" s="10"/>
      <c r="AT5862" s="10"/>
      <c r="AU5862" s="10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  <c r="BL5862" s="6"/>
      <c r="BM5862" s="6"/>
      <c r="BN5862" s="6"/>
      <c r="BO5862" s="6"/>
      <c r="BP5862" s="6"/>
      <c r="BQ5862" s="6"/>
      <c r="BR5862" s="6"/>
      <c r="BS5862" s="6"/>
      <c r="BT5862" s="6"/>
      <c r="BU5862" s="6"/>
      <c r="BV5862" s="6"/>
    </row>
    <row r="5863" spans="1:74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  <c r="AR5863" s="42"/>
      <c r="AS5863" s="10"/>
      <c r="AT5863" s="10"/>
      <c r="AU5863" s="10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  <c r="BL5863" s="6"/>
      <c r="BM5863" s="6"/>
      <c r="BN5863" s="6"/>
      <c r="BO5863" s="6"/>
      <c r="BP5863" s="6"/>
      <c r="BQ5863" s="6"/>
      <c r="BR5863" s="6"/>
      <c r="BS5863" s="6"/>
      <c r="BT5863" s="6"/>
      <c r="BU5863" s="6"/>
      <c r="BV5863" s="6"/>
    </row>
    <row r="5864" spans="1:74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  <c r="AR5864" s="42"/>
      <c r="AS5864" s="10"/>
      <c r="AT5864" s="10"/>
      <c r="AU5864" s="10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  <c r="BL5864" s="6"/>
      <c r="BM5864" s="6"/>
      <c r="BN5864" s="6"/>
      <c r="BO5864" s="6"/>
      <c r="BP5864" s="6"/>
      <c r="BQ5864" s="6"/>
      <c r="BR5864" s="6"/>
      <c r="BS5864" s="6"/>
      <c r="BT5864" s="6"/>
      <c r="BU5864" s="6"/>
      <c r="BV5864" s="6"/>
    </row>
    <row r="5865" spans="1:74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  <c r="AR5865" s="42"/>
      <c r="AS5865" s="10"/>
      <c r="AT5865" s="10"/>
      <c r="AU5865" s="10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  <c r="BL5865" s="6"/>
      <c r="BM5865" s="6"/>
      <c r="BN5865" s="6"/>
      <c r="BO5865" s="6"/>
      <c r="BP5865" s="6"/>
      <c r="BQ5865" s="6"/>
      <c r="BR5865" s="6"/>
      <c r="BS5865" s="6"/>
      <c r="BT5865" s="6"/>
      <c r="BU5865" s="6"/>
      <c r="BV5865" s="6"/>
    </row>
    <row r="5866" spans="1:74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  <c r="AR5866" s="42"/>
      <c r="AS5866" s="10"/>
      <c r="AT5866" s="10"/>
      <c r="AU5866" s="10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  <c r="BL5866" s="6"/>
      <c r="BM5866" s="6"/>
      <c r="BN5866" s="6"/>
      <c r="BO5866" s="6"/>
      <c r="BP5866" s="6"/>
      <c r="BQ5866" s="6"/>
      <c r="BR5866" s="6"/>
      <c r="BS5866" s="6"/>
      <c r="BT5866" s="6"/>
      <c r="BU5866" s="6"/>
      <c r="BV5866" s="6"/>
    </row>
    <row r="5867" spans="1:74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  <c r="AR5867" s="42"/>
      <c r="AS5867" s="10"/>
      <c r="AT5867" s="10"/>
      <c r="AU5867" s="10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  <c r="BL5867" s="6"/>
      <c r="BM5867" s="6"/>
      <c r="BN5867" s="6"/>
      <c r="BO5867" s="6"/>
      <c r="BP5867" s="6"/>
      <c r="BQ5867" s="6"/>
      <c r="BR5867" s="6"/>
      <c r="BS5867" s="6"/>
      <c r="BT5867" s="6"/>
      <c r="BU5867" s="6"/>
      <c r="BV5867" s="6"/>
    </row>
    <row r="5868" spans="1:74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  <c r="AR5868" s="42"/>
      <c r="AS5868" s="10"/>
      <c r="AT5868" s="10"/>
      <c r="AU5868" s="10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  <c r="BL5868" s="6"/>
      <c r="BM5868" s="6"/>
      <c r="BN5868" s="6"/>
      <c r="BO5868" s="6"/>
      <c r="BP5868" s="6"/>
      <c r="BQ5868" s="6"/>
      <c r="BR5868" s="6"/>
      <c r="BS5868" s="6"/>
      <c r="BT5868" s="6"/>
      <c r="BU5868" s="6"/>
      <c r="BV5868" s="6"/>
    </row>
    <row r="5869" spans="1:74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  <c r="AR5869" s="42"/>
      <c r="AS5869" s="10"/>
      <c r="AT5869" s="10"/>
      <c r="AU5869" s="10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  <c r="BL5869" s="6"/>
      <c r="BM5869" s="6"/>
      <c r="BN5869" s="6"/>
      <c r="BO5869" s="6"/>
      <c r="BP5869" s="6"/>
      <c r="BQ5869" s="6"/>
      <c r="BR5869" s="6"/>
      <c r="BS5869" s="6"/>
      <c r="BT5869" s="6"/>
      <c r="BU5869" s="6"/>
      <c r="BV5869" s="6"/>
    </row>
    <row r="5870" spans="1:74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  <c r="AR5870" s="42"/>
      <c r="AS5870" s="10"/>
      <c r="AT5870" s="10"/>
      <c r="AU5870" s="10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  <c r="BL5870" s="6"/>
      <c r="BM5870" s="6"/>
      <c r="BN5870" s="6"/>
      <c r="BO5870" s="6"/>
      <c r="BP5870" s="6"/>
      <c r="BQ5870" s="6"/>
      <c r="BR5870" s="6"/>
      <c r="BS5870" s="6"/>
      <c r="BT5870" s="6"/>
      <c r="BU5870" s="6"/>
      <c r="BV5870" s="6"/>
    </row>
    <row r="5871" spans="1:74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  <c r="AR5871" s="42"/>
      <c r="AS5871" s="10"/>
      <c r="AT5871" s="10"/>
      <c r="AU5871" s="10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  <c r="BL5871" s="6"/>
      <c r="BM5871" s="6"/>
      <c r="BN5871" s="6"/>
      <c r="BO5871" s="6"/>
      <c r="BP5871" s="6"/>
      <c r="BQ5871" s="6"/>
      <c r="BR5871" s="6"/>
      <c r="BS5871" s="6"/>
      <c r="BT5871" s="6"/>
      <c r="BU5871" s="6"/>
      <c r="BV5871" s="6"/>
    </row>
    <row r="5872" spans="1:74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  <c r="AR5872" s="42"/>
      <c r="AS5872" s="10"/>
      <c r="AT5872" s="10"/>
      <c r="AU5872" s="10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  <c r="BL5872" s="6"/>
      <c r="BM5872" s="6"/>
      <c r="BN5872" s="6"/>
      <c r="BO5872" s="6"/>
      <c r="BP5872" s="6"/>
      <c r="BQ5872" s="6"/>
      <c r="BR5872" s="6"/>
      <c r="BS5872" s="6"/>
      <c r="BT5872" s="6"/>
      <c r="BU5872" s="6"/>
      <c r="BV5872" s="6"/>
    </row>
    <row r="5873" spans="1:74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  <c r="AR5873" s="42"/>
      <c r="AS5873" s="10"/>
      <c r="AT5873" s="10"/>
      <c r="AU5873" s="10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  <c r="BL5873" s="6"/>
      <c r="BM5873" s="6"/>
      <c r="BN5873" s="6"/>
      <c r="BO5873" s="6"/>
      <c r="BP5873" s="6"/>
      <c r="BQ5873" s="6"/>
      <c r="BR5873" s="6"/>
      <c r="BS5873" s="6"/>
      <c r="BT5873" s="6"/>
      <c r="BU5873" s="6"/>
      <c r="BV5873" s="6"/>
    </row>
    <row r="5874" spans="1:74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  <c r="AR5874" s="42"/>
      <c r="AS5874" s="10"/>
      <c r="AT5874" s="10"/>
      <c r="AU5874" s="10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  <c r="BL5874" s="6"/>
      <c r="BM5874" s="6"/>
      <c r="BN5874" s="6"/>
      <c r="BO5874" s="6"/>
      <c r="BP5874" s="6"/>
      <c r="BQ5874" s="6"/>
      <c r="BR5874" s="6"/>
      <c r="BS5874" s="6"/>
      <c r="BT5874" s="6"/>
      <c r="BU5874" s="6"/>
      <c r="BV5874" s="6"/>
    </row>
    <row r="5875" spans="1:74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  <c r="AR5875" s="42"/>
      <c r="AS5875" s="10"/>
      <c r="AT5875" s="10"/>
      <c r="AU5875" s="10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  <c r="BL5875" s="6"/>
      <c r="BM5875" s="6"/>
      <c r="BN5875" s="6"/>
      <c r="BO5875" s="6"/>
      <c r="BP5875" s="6"/>
      <c r="BQ5875" s="6"/>
      <c r="BR5875" s="6"/>
      <c r="BS5875" s="6"/>
      <c r="BT5875" s="6"/>
      <c r="BU5875" s="6"/>
      <c r="BV5875" s="6"/>
    </row>
    <row r="5876" spans="1:74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  <c r="AR5876" s="42"/>
      <c r="AS5876" s="10"/>
      <c r="AT5876" s="10"/>
      <c r="AU5876" s="10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  <c r="BL5876" s="6"/>
      <c r="BM5876" s="6"/>
      <c r="BN5876" s="6"/>
      <c r="BO5876" s="6"/>
      <c r="BP5876" s="6"/>
      <c r="BQ5876" s="6"/>
      <c r="BR5876" s="6"/>
      <c r="BS5876" s="6"/>
      <c r="BT5876" s="6"/>
      <c r="BU5876" s="6"/>
      <c r="BV5876" s="6"/>
    </row>
    <row r="5877" spans="1:74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  <c r="AR5877" s="42"/>
      <c r="AS5877" s="10"/>
      <c r="AT5877" s="10"/>
      <c r="AU5877" s="10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  <c r="BL5877" s="6"/>
      <c r="BM5877" s="6"/>
      <c r="BN5877" s="6"/>
      <c r="BO5877" s="6"/>
      <c r="BP5877" s="6"/>
      <c r="BQ5877" s="6"/>
      <c r="BR5877" s="6"/>
      <c r="BS5877" s="6"/>
      <c r="BT5877" s="6"/>
      <c r="BU5877" s="6"/>
      <c r="BV5877" s="6"/>
    </row>
    <row r="5878" spans="1:74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  <c r="AR5878" s="42"/>
      <c r="AS5878" s="10"/>
      <c r="AT5878" s="10"/>
      <c r="AU5878" s="10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  <c r="BL5878" s="6"/>
      <c r="BM5878" s="6"/>
      <c r="BN5878" s="6"/>
      <c r="BO5878" s="6"/>
      <c r="BP5878" s="6"/>
      <c r="BQ5878" s="6"/>
      <c r="BR5878" s="6"/>
      <c r="BS5878" s="6"/>
      <c r="BT5878" s="6"/>
      <c r="BU5878" s="6"/>
      <c r="BV5878" s="6"/>
    </row>
    <row r="5879" spans="1:74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  <c r="AR5879" s="42"/>
      <c r="AS5879" s="10"/>
      <c r="AT5879" s="10"/>
      <c r="AU5879" s="10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  <c r="BL5879" s="6"/>
      <c r="BM5879" s="6"/>
      <c r="BN5879" s="6"/>
      <c r="BO5879" s="6"/>
      <c r="BP5879" s="6"/>
      <c r="BQ5879" s="6"/>
      <c r="BR5879" s="6"/>
      <c r="BS5879" s="6"/>
      <c r="BT5879" s="6"/>
      <c r="BU5879" s="6"/>
      <c r="BV5879" s="6"/>
    </row>
    <row r="5880" spans="1:74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  <c r="AR5880" s="42"/>
      <c r="AS5880" s="10"/>
      <c r="AT5880" s="10"/>
      <c r="AU5880" s="10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  <c r="BL5880" s="6"/>
      <c r="BM5880" s="6"/>
      <c r="BN5880" s="6"/>
      <c r="BO5880" s="6"/>
      <c r="BP5880" s="6"/>
      <c r="BQ5880" s="6"/>
      <c r="BR5880" s="6"/>
      <c r="BS5880" s="6"/>
      <c r="BT5880" s="6"/>
      <c r="BU5880" s="6"/>
      <c r="BV5880" s="6"/>
    </row>
    <row r="5881" spans="1:74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  <c r="AR5881" s="42"/>
      <c r="AS5881" s="10"/>
      <c r="AT5881" s="10"/>
      <c r="AU5881" s="10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  <c r="BL5881" s="6"/>
      <c r="BM5881" s="6"/>
      <c r="BN5881" s="6"/>
      <c r="BO5881" s="6"/>
      <c r="BP5881" s="6"/>
      <c r="BQ5881" s="6"/>
      <c r="BR5881" s="6"/>
      <c r="BS5881" s="6"/>
      <c r="BT5881" s="6"/>
      <c r="BU5881" s="6"/>
      <c r="BV5881" s="6"/>
    </row>
    <row r="5882" spans="1:74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  <c r="AR5882" s="42"/>
      <c r="AS5882" s="10"/>
      <c r="AT5882" s="10"/>
      <c r="AU5882" s="10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  <c r="BL5882" s="6"/>
      <c r="BM5882" s="6"/>
      <c r="BN5882" s="6"/>
      <c r="BO5882" s="6"/>
      <c r="BP5882" s="6"/>
      <c r="BQ5882" s="6"/>
      <c r="BR5882" s="6"/>
      <c r="BS5882" s="6"/>
      <c r="BT5882" s="6"/>
      <c r="BU5882" s="6"/>
      <c r="BV5882" s="6"/>
    </row>
    <row r="5883" spans="1:74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  <c r="AR5883" s="42"/>
      <c r="AS5883" s="10"/>
      <c r="AT5883" s="10"/>
      <c r="AU5883" s="10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  <c r="BL5883" s="6"/>
      <c r="BM5883" s="6"/>
      <c r="BN5883" s="6"/>
      <c r="BO5883" s="6"/>
      <c r="BP5883" s="6"/>
      <c r="BQ5883" s="6"/>
      <c r="BR5883" s="6"/>
      <c r="BS5883" s="6"/>
      <c r="BT5883" s="6"/>
      <c r="BU5883" s="6"/>
      <c r="BV5883" s="6"/>
    </row>
    <row r="5884" spans="1:74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  <c r="AR5884" s="42"/>
      <c r="AS5884" s="10"/>
      <c r="AT5884" s="10"/>
      <c r="AU5884" s="10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  <c r="BL5884" s="6"/>
      <c r="BM5884" s="6"/>
      <c r="BN5884" s="6"/>
      <c r="BO5884" s="6"/>
      <c r="BP5884" s="6"/>
      <c r="BQ5884" s="6"/>
      <c r="BR5884" s="6"/>
      <c r="BS5884" s="6"/>
      <c r="BT5884" s="6"/>
      <c r="BU5884" s="6"/>
      <c r="BV5884" s="6"/>
    </row>
    <row r="5885" spans="1:74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  <c r="AR5885" s="42"/>
      <c r="AS5885" s="10"/>
      <c r="AT5885" s="10"/>
      <c r="AU5885" s="10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  <c r="BL5885" s="6"/>
      <c r="BM5885" s="6"/>
      <c r="BN5885" s="6"/>
      <c r="BO5885" s="6"/>
      <c r="BP5885" s="6"/>
      <c r="BQ5885" s="6"/>
      <c r="BR5885" s="6"/>
      <c r="BS5885" s="6"/>
      <c r="BT5885" s="6"/>
      <c r="BU5885" s="6"/>
      <c r="BV5885" s="6"/>
    </row>
    <row r="5886" spans="1:74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  <c r="AR5886" s="42"/>
      <c r="AS5886" s="10"/>
      <c r="AT5886" s="10"/>
      <c r="AU5886" s="10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  <c r="BL5886" s="6"/>
      <c r="BM5886" s="6"/>
      <c r="BN5886" s="6"/>
      <c r="BO5886" s="6"/>
      <c r="BP5886" s="6"/>
      <c r="BQ5886" s="6"/>
      <c r="BR5886" s="6"/>
      <c r="BS5886" s="6"/>
      <c r="BT5886" s="6"/>
      <c r="BU5886" s="6"/>
      <c r="BV5886" s="6"/>
    </row>
    <row r="5887" spans="1:74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  <c r="AR5887" s="42"/>
      <c r="AS5887" s="10"/>
      <c r="AT5887" s="10"/>
      <c r="AU5887" s="10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  <c r="BL5887" s="6"/>
      <c r="BM5887" s="6"/>
      <c r="BN5887" s="6"/>
      <c r="BO5887" s="6"/>
      <c r="BP5887" s="6"/>
      <c r="BQ5887" s="6"/>
      <c r="BR5887" s="6"/>
      <c r="BS5887" s="6"/>
      <c r="BT5887" s="6"/>
      <c r="BU5887" s="6"/>
      <c r="BV5887" s="6"/>
    </row>
    <row r="5888" spans="1:74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  <c r="AR5888" s="42"/>
      <c r="AS5888" s="10"/>
      <c r="AT5888" s="10"/>
      <c r="AU5888" s="10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  <c r="BL5888" s="6"/>
      <c r="BM5888" s="6"/>
      <c r="BN5888" s="6"/>
      <c r="BO5888" s="6"/>
      <c r="BP5888" s="6"/>
      <c r="BQ5888" s="6"/>
      <c r="BR5888" s="6"/>
      <c r="BS5888" s="6"/>
      <c r="BT5888" s="6"/>
      <c r="BU5888" s="6"/>
      <c r="BV5888" s="6"/>
    </row>
    <row r="5889" spans="1:74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  <c r="AR5889" s="42"/>
      <c r="AS5889" s="10"/>
      <c r="AT5889" s="10"/>
      <c r="AU5889" s="10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  <c r="BL5889" s="6"/>
      <c r="BM5889" s="6"/>
      <c r="BN5889" s="6"/>
      <c r="BO5889" s="6"/>
      <c r="BP5889" s="6"/>
      <c r="BQ5889" s="6"/>
      <c r="BR5889" s="6"/>
      <c r="BS5889" s="6"/>
      <c r="BT5889" s="6"/>
      <c r="BU5889" s="6"/>
      <c r="BV5889" s="6"/>
    </row>
    <row r="5890" spans="1:74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  <c r="AR5890" s="42"/>
      <c r="AS5890" s="10"/>
      <c r="AT5890" s="10"/>
      <c r="AU5890" s="10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  <c r="BL5890" s="6"/>
      <c r="BM5890" s="6"/>
      <c r="BN5890" s="6"/>
      <c r="BO5890" s="6"/>
      <c r="BP5890" s="6"/>
      <c r="BQ5890" s="6"/>
      <c r="BR5890" s="6"/>
      <c r="BS5890" s="6"/>
      <c r="BT5890" s="6"/>
      <c r="BU5890" s="6"/>
      <c r="BV5890" s="6"/>
    </row>
    <row r="5891" spans="1:74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  <c r="AR5891" s="42"/>
      <c r="AS5891" s="10"/>
      <c r="AT5891" s="10"/>
      <c r="AU5891" s="10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  <c r="BL5891" s="6"/>
      <c r="BM5891" s="6"/>
      <c r="BN5891" s="6"/>
      <c r="BO5891" s="6"/>
      <c r="BP5891" s="6"/>
      <c r="BQ5891" s="6"/>
      <c r="BR5891" s="6"/>
      <c r="BS5891" s="6"/>
      <c r="BT5891" s="6"/>
      <c r="BU5891" s="6"/>
      <c r="BV5891" s="6"/>
    </row>
    <row r="5892" spans="1:74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  <c r="AR5892" s="42"/>
      <c r="AS5892" s="10"/>
      <c r="AT5892" s="10"/>
      <c r="AU5892" s="10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  <c r="BL5892" s="6"/>
      <c r="BM5892" s="6"/>
      <c r="BN5892" s="6"/>
      <c r="BO5892" s="6"/>
      <c r="BP5892" s="6"/>
      <c r="BQ5892" s="6"/>
      <c r="BR5892" s="6"/>
      <c r="BS5892" s="6"/>
      <c r="BT5892" s="6"/>
      <c r="BU5892" s="6"/>
      <c r="BV5892" s="6"/>
    </row>
    <row r="5893" spans="1:74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  <c r="AR5893" s="42"/>
      <c r="AS5893" s="10"/>
      <c r="AT5893" s="10"/>
      <c r="AU5893" s="10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  <c r="BL5893" s="6"/>
      <c r="BM5893" s="6"/>
      <c r="BN5893" s="6"/>
      <c r="BO5893" s="6"/>
      <c r="BP5893" s="6"/>
      <c r="BQ5893" s="6"/>
      <c r="BR5893" s="6"/>
      <c r="BS5893" s="6"/>
      <c r="BT5893" s="6"/>
      <c r="BU5893" s="6"/>
      <c r="BV5893" s="6"/>
    </row>
    <row r="5894" spans="1:74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  <c r="AR5894" s="42"/>
      <c r="AS5894" s="10"/>
      <c r="AT5894" s="10"/>
      <c r="AU5894" s="10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  <c r="BL5894" s="6"/>
      <c r="BM5894" s="6"/>
      <c r="BN5894" s="6"/>
      <c r="BO5894" s="6"/>
      <c r="BP5894" s="6"/>
      <c r="BQ5894" s="6"/>
      <c r="BR5894" s="6"/>
      <c r="BS5894" s="6"/>
      <c r="BT5894" s="6"/>
      <c r="BU5894" s="6"/>
      <c r="BV5894" s="6"/>
    </row>
    <row r="5895" spans="1:74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  <c r="AR5895" s="42"/>
      <c r="AS5895" s="10"/>
      <c r="AT5895" s="10"/>
      <c r="AU5895" s="10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  <c r="BL5895" s="6"/>
      <c r="BM5895" s="6"/>
      <c r="BN5895" s="6"/>
      <c r="BO5895" s="6"/>
      <c r="BP5895" s="6"/>
      <c r="BQ5895" s="6"/>
      <c r="BR5895" s="6"/>
      <c r="BS5895" s="6"/>
      <c r="BT5895" s="6"/>
      <c r="BU5895" s="6"/>
      <c r="BV5895" s="6"/>
    </row>
    <row r="5896" spans="1:74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  <c r="AR5896" s="42"/>
      <c r="AS5896" s="10"/>
      <c r="AT5896" s="10"/>
      <c r="AU5896" s="10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  <c r="BL5896" s="6"/>
      <c r="BM5896" s="6"/>
      <c r="BN5896" s="6"/>
      <c r="BO5896" s="6"/>
      <c r="BP5896" s="6"/>
      <c r="BQ5896" s="6"/>
      <c r="BR5896" s="6"/>
      <c r="BS5896" s="6"/>
      <c r="BT5896" s="6"/>
      <c r="BU5896" s="6"/>
      <c r="BV5896" s="6"/>
    </row>
    <row r="5897" spans="1:74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  <c r="AR5897" s="42"/>
      <c r="AS5897" s="10"/>
      <c r="AT5897" s="10"/>
      <c r="AU5897" s="10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  <c r="BL5897" s="6"/>
      <c r="BM5897" s="6"/>
      <c r="BN5897" s="6"/>
      <c r="BO5897" s="6"/>
      <c r="BP5897" s="6"/>
      <c r="BQ5897" s="6"/>
      <c r="BR5897" s="6"/>
      <c r="BS5897" s="6"/>
      <c r="BT5897" s="6"/>
      <c r="BU5897" s="6"/>
      <c r="BV5897" s="6"/>
    </row>
    <row r="5898" spans="1:74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  <c r="AR5898" s="42"/>
      <c r="AS5898" s="10"/>
      <c r="AT5898" s="10"/>
      <c r="AU5898" s="10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  <c r="BL5898" s="6"/>
      <c r="BM5898" s="6"/>
      <c r="BN5898" s="6"/>
      <c r="BO5898" s="6"/>
      <c r="BP5898" s="6"/>
      <c r="BQ5898" s="6"/>
      <c r="BR5898" s="6"/>
      <c r="BS5898" s="6"/>
      <c r="BT5898" s="6"/>
      <c r="BU5898" s="6"/>
      <c r="BV5898" s="6"/>
    </row>
    <row r="5899" spans="1:74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  <c r="AR5899" s="42"/>
      <c r="AS5899" s="10"/>
      <c r="AT5899" s="10"/>
      <c r="AU5899" s="10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  <c r="BL5899" s="6"/>
      <c r="BM5899" s="6"/>
      <c r="BN5899" s="6"/>
      <c r="BO5899" s="6"/>
      <c r="BP5899" s="6"/>
      <c r="BQ5899" s="6"/>
      <c r="BR5899" s="6"/>
      <c r="BS5899" s="6"/>
      <c r="BT5899" s="6"/>
      <c r="BU5899" s="6"/>
      <c r="BV5899" s="6"/>
    </row>
    <row r="5900" spans="1:74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  <c r="AR5900" s="42"/>
      <c r="AS5900" s="10"/>
      <c r="AT5900" s="10"/>
      <c r="AU5900" s="10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  <c r="BL5900" s="6"/>
      <c r="BM5900" s="6"/>
      <c r="BN5900" s="6"/>
      <c r="BO5900" s="6"/>
      <c r="BP5900" s="6"/>
      <c r="BQ5900" s="6"/>
      <c r="BR5900" s="6"/>
      <c r="BS5900" s="6"/>
      <c r="BT5900" s="6"/>
      <c r="BU5900" s="6"/>
      <c r="BV5900" s="6"/>
    </row>
    <row r="5901" spans="1:74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  <c r="AR5901" s="42"/>
      <c r="AS5901" s="10"/>
      <c r="AT5901" s="10"/>
      <c r="AU5901" s="10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  <c r="BL5901" s="6"/>
      <c r="BM5901" s="6"/>
      <c r="BN5901" s="6"/>
      <c r="BO5901" s="6"/>
      <c r="BP5901" s="6"/>
      <c r="BQ5901" s="6"/>
      <c r="BR5901" s="6"/>
      <c r="BS5901" s="6"/>
      <c r="BT5901" s="6"/>
      <c r="BU5901" s="6"/>
      <c r="BV5901" s="6"/>
    </row>
    <row r="5902" spans="1:74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  <c r="AR5902" s="42"/>
      <c r="AS5902" s="10"/>
      <c r="AT5902" s="10"/>
      <c r="AU5902" s="10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  <c r="BL5902" s="6"/>
      <c r="BM5902" s="6"/>
      <c r="BN5902" s="6"/>
      <c r="BO5902" s="6"/>
      <c r="BP5902" s="6"/>
      <c r="BQ5902" s="6"/>
      <c r="BR5902" s="6"/>
      <c r="BS5902" s="6"/>
      <c r="BT5902" s="6"/>
      <c r="BU5902" s="6"/>
      <c r="BV5902" s="6"/>
    </row>
    <row r="5903" spans="1:74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  <c r="AR5903" s="42"/>
      <c r="AS5903" s="10"/>
      <c r="AT5903" s="10"/>
      <c r="AU5903" s="10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  <c r="BL5903" s="6"/>
      <c r="BM5903" s="6"/>
      <c r="BN5903" s="6"/>
      <c r="BO5903" s="6"/>
      <c r="BP5903" s="6"/>
      <c r="BQ5903" s="6"/>
      <c r="BR5903" s="6"/>
      <c r="BS5903" s="6"/>
      <c r="BT5903" s="6"/>
      <c r="BU5903" s="6"/>
      <c r="BV5903" s="6"/>
    </row>
    <row r="5904" spans="1:74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  <c r="AR5904" s="42"/>
      <c r="AS5904" s="10"/>
      <c r="AT5904" s="10"/>
      <c r="AU5904" s="10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  <c r="BL5904" s="6"/>
      <c r="BM5904" s="6"/>
      <c r="BN5904" s="6"/>
      <c r="BO5904" s="6"/>
      <c r="BP5904" s="6"/>
      <c r="BQ5904" s="6"/>
      <c r="BR5904" s="6"/>
      <c r="BS5904" s="6"/>
      <c r="BT5904" s="6"/>
      <c r="BU5904" s="6"/>
      <c r="BV5904" s="6"/>
    </row>
    <row r="5905" spans="1:74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  <c r="AR5905" s="42"/>
      <c r="AS5905" s="10"/>
      <c r="AT5905" s="10"/>
      <c r="AU5905" s="10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  <c r="BL5905" s="6"/>
      <c r="BM5905" s="6"/>
      <c r="BN5905" s="6"/>
      <c r="BO5905" s="6"/>
      <c r="BP5905" s="6"/>
      <c r="BQ5905" s="6"/>
      <c r="BR5905" s="6"/>
      <c r="BS5905" s="6"/>
      <c r="BT5905" s="6"/>
      <c r="BU5905" s="6"/>
      <c r="BV5905" s="6"/>
    </row>
    <row r="5906" spans="1:74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  <c r="AR5906" s="42"/>
      <c r="AS5906" s="10"/>
      <c r="AT5906" s="10"/>
      <c r="AU5906" s="10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  <c r="BL5906" s="6"/>
      <c r="BM5906" s="6"/>
      <c r="BN5906" s="6"/>
      <c r="BO5906" s="6"/>
      <c r="BP5906" s="6"/>
      <c r="BQ5906" s="6"/>
      <c r="BR5906" s="6"/>
      <c r="BS5906" s="6"/>
      <c r="BT5906" s="6"/>
      <c r="BU5906" s="6"/>
      <c r="BV5906" s="6"/>
    </row>
    <row r="5907" spans="1:74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  <c r="AR5907" s="42"/>
      <c r="AS5907" s="10"/>
      <c r="AT5907" s="10"/>
      <c r="AU5907" s="10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  <c r="BL5907" s="6"/>
      <c r="BM5907" s="6"/>
      <c r="BN5907" s="6"/>
      <c r="BO5907" s="6"/>
      <c r="BP5907" s="6"/>
      <c r="BQ5907" s="6"/>
      <c r="BR5907" s="6"/>
      <c r="BS5907" s="6"/>
      <c r="BT5907" s="6"/>
      <c r="BU5907" s="6"/>
      <c r="BV5907" s="6"/>
    </row>
    <row r="5908" spans="1:74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  <c r="AR5908" s="42"/>
      <c r="AS5908" s="10"/>
      <c r="AT5908" s="10"/>
      <c r="AU5908" s="10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  <c r="BL5908" s="6"/>
      <c r="BM5908" s="6"/>
      <c r="BN5908" s="6"/>
      <c r="BO5908" s="6"/>
      <c r="BP5908" s="6"/>
      <c r="BQ5908" s="6"/>
      <c r="BR5908" s="6"/>
      <c r="BS5908" s="6"/>
      <c r="BT5908" s="6"/>
      <c r="BU5908" s="6"/>
      <c r="BV5908" s="6"/>
    </row>
    <row r="5909" spans="1:74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  <c r="AR5909" s="42"/>
      <c r="AS5909" s="10"/>
      <c r="AT5909" s="10"/>
      <c r="AU5909" s="10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  <c r="BL5909" s="6"/>
      <c r="BM5909" s="6"/>
      <c r="BN5909" s="6"/>
      <c r="BO5909" s="6"/>
      <c r="BP5909" s="6"/>
      <c r="BQ5909" s="6"/>
      <c r="BR5909" s="6"/>
      <c r="BS5909" s="6"/>
      <c r="BT5909" s="6"/>
      <c r="BU5909" s="6"/>
      <c r="BV5909" s="6"/>
    </row>
    <row r="5910" spans="1:74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  <c r="AR5910" s="42"/>
      <c r="AS5910" s="10"/>
      <c r="AT5910" s="10"/>
      <c r="AU5910" s="10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  <c r="BL5910" s="6"/>
      <c r="BM5910" s="6"/>
      <c r="BN5910" s="6"/>
      <c r="BO5910" s="6"/>
      <c r="BP5910" s="6"/>
      <c r="BQ5910" s="6"/>
      <c r="BR5910" s="6"/>
      <c r="BS5910" s="6"/>
      <c r="BT5910" s="6"/>
      <c r="BU5910" s="6"/>
      <c r="BV5910" s="6"/>
    </row>
    <row r="5911" spans="1:74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  <c r="AR5911" s="42"/>
      <c r="AS5911" s="10"/>
      <c r="AT5911" s="10"/>
      <c r="AU5911" s="10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  <c r="BL5911" s="6"/>
      <c r="BM5911" s="6"/>
      <c r="BN5911" s="6"/>
      <c r="BO5911" s="6"/>
      <c r="BP5911" s="6"/>
      <c r="BQ5911" s="6"/>
      <c r="BR5911" s="6"/>
      <c r="BS5911" s="6"/>
      <c r="BT5911" s="6"/>
      <c r="BU5911" s="6"/>
      <c r="BV5911" s="6"/>
    </row>
    <row r="5912" spans="1:74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  <c r="AR5912" s="42"/>
      <c r="AS5912" s="10"/>
      <c r="AT5912" s="10"/>
      <c r="AU5912" s="10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  <c r="BL5912" s="6"/>
      <c r="BM5912" s="6"/>
      <c r="BN5912" s="6"/>
      <c r="BO5912" s="6"/>
      <c r="BP5912" s="6"/>
      <c r="BQ5912" s="6"/>
      <c r="BR5912" s="6"/>
      <c r="BS5912" s="6"/>
      <c r="BT5912" s="6"/>
      <c r="BU5912" s="6"/>
      <c r="BV5912" s="6"/>
    </row>
    <row r="5913" spans="1:74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  <c r="AR5913" s="42"/>
      <c r="AS5913" s="10"/>
      <c r="AT5913" s="10"/>
      <c r="AU5913" s="10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  <c r="BL5913" s="6"/>
      <c r="BM5913" s="6"/>
      <c r="BN5913" s="6"/>
      <c r="BO5913" s="6"/>
      <c r="BP5913" s="6"/>
      <c r="BQ5913" s="6"/>
      <c r="BR5913" s="6"/>
      <c r="BS5913" s="6"/>
      <c r="BT5913" s="6"/>
      <c r="BU5913" s="6"/>
      <c r="BV5913" s="6"/>
    </row>
    <row r="5914" spans="1:74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  <c r="AR5914" s="42"/>
      <c r="AS5914" s="10"/>
      <c r="AT5914" s="10"/>
      <c r="AU5914" s="10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  <c r="BL5914" s="6"/>
      <c r="BM5914" s="6"/>
      <c r="BN5914" s="6"/>
      <c r="BO5914" s="6"/>
      <c r="BP5914" s="6"/>
      <c r="BQ5914" s="6"/>
      <c r="BR5914" s="6"/>
      <c r="BS5914" s="6"/>
      <c r="BT5914" s="6"/>
      <c r="BU5914" s="6"/>
      <c r="BV5914" s="6"/>
    </row>
    <row r="5915" spans="1:74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  <c r="AR5915" s="42"/>
      <c r="AS5915" s="10"/>
      <c r="AT5915" s="10"/>
      <c r="AU5915" s="10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  <c r="BL5915" s="6"/>
      <c r="BM5915" s="6"/>
      <c r="BN5915" s="6"/>
      <c r="BO5915" s="6"/>
      <c r="BP5915" s="6"/>
      <c r="BQ5915" s="6"/>
      <c r="BR5915" s="6"/>
      <c r="BS5915" s="6"/>
      <c r="BT5915" s="6"/>
      <c r="BU5915" s="6"/>
      <c r="BV5915" s="6"/>
    </row>
    <row r="5916" spans="1:74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  <c r="AR5916" s="42"/>
      <c r="AS5916" s="10"/>
      <c r="AT5916" s="10"/>
      <c r="AU5916" s="10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  <c r="BL5916" s="6"/>
      <c r="BM5916" s="6"/>
      <c r="BN5916" s="6"/>
      <c r="BO5916" s="6"/>
      <c r="BP5916" s="6"/>
      <c r="BQ5916" s="6"/>
      <c r="BR5916" s="6"/>
      <c r="BS5916" s="6"/>
      <c r="BT5916" s="6"/>
      <c r="BU5916" s="6"/>
      <c r="BV5916" s="6"/>
    </row>
    <row r="5917" spans="1:74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  <c r="AR5917" s="42"/>
      <c r="AS5917" s="10"/>
      <c r="AT5917" s="10"/>
      <c r="AU5917" s="10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  <c r="BL5917" s="6"/>
      <c r="BM5917" s="6"/>
      <c r="BN5917" s="6"/>
      <c r="BO5917" s="6"/>
      <c r="BP5917" s="6"/>
      <c r="BQ5917" s="6"/>
      <c r="BR5917" s="6"/>
      <c r="BS5917" s="6"/>
      <c r="BT5917" s="6"/>
      <c r="BU5917" s="6"/>
      <c r="BV5917" s="6"/>
    </row>
    <row r="5918" spans="1:74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  <c r="AR5918" s="42"/>
      <c r="AS5918" s="10"/>
      <c r="AT5918" s="10"/>
      <c r="AU5918" s="10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  <c r="BL5918" s="6"/>
      <c r="BM5918" s="6"/>
      <c r="BN5918" s="6"/>
      <c r="BO5918" s="6"/>
      <c r="BP5918" s="6"/>
      <c r="BQ5918" s="6"/>
      <c r="BR5918" s="6"/>
      <c r="BS5918" s="6"/>
      <c r="BT5918" s="6"/>
      <c r="BU5918" s="6"/>
      <c r="BV5918" s="6"/>
    </row>
    <row r="5919" spans="1:74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  <c r="AR5919" s="42"/>
      <c r="AS5919" s="10"/>
      <c r="AT5919" s="10"/>
      <c r="AU5919" s="10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  <c r="BL5919" s="6"/>
      <c r="BM5919" s="6"/>
      <c r="BN5919" s="6"/>
      <c r="BO5919" s="6"/>
      <c r="BP5919" s="6"/>
      <c r="BQ5919" s="6"/>
      <c r="BR5919" s="6"/>
      <c r="BS5919" s="6"/>
      <c r="BT5919" s="6"/>
      <c r="BU5919" s="6"/>
      <c r="BV5919" s="6"/>
    </row>
    <row r="5920" spans="1:74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  <c r="AR5920" s="42"/>
      <c r="AS5920" s="10"/>
      <c r="AT5920" s="10"/>
      <c r="AU5920" s="10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  <c r="BL5920" s="6"/>
      <c r="BM5920" s="6"/>
      <c r="BN5920" s="6"/>
      <c r="BO5920" s="6"/>
      <c r="BP5920" s="6"/>
      <c r="BQ5920" s="6"/>
      <c r="BR5920" s="6"/>
      <c r="BS5920" s="6"/>
      <c r="BT5920" s="6"/>
      <c r="BU5920" s="6"/>
      <c r="BV5920" s="6"/>
    </row>
    <row r="5921" spans="1:74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  <c r="AR5921" s="42"/>
      <c r="AS5921" s="10"/>
      <c r="AT5921" s="10"/>
      <c r="AU5921" s="10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  <c r="BL5921" s="6"/>
      <c r="BM5921" s="6"/>
      <c r="BN5921" s="6"/>
      <c r="BO5921" s="6"/>
      <c r="BP5921" s="6"/>
      <c r="BQ5921" s="6"/>
      <c r="BR5921" s="6"/>
      <c r="BS5921" s="6"/>
      <c r="BT5921" s="6"/>
      <c r="BU5921" s="6"/>
      <c r="BV5921" s="6"/>
    </row>
    <row r="5922" spans="1:74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  <c r="AR5922" s="42"/>
      <c r="AS5922" s="10"/>
      <c r="AT5922" s="10"/>
      <c r="AU5922" s="10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  <c r="BL5922" s="6"/>
      <c r="BM5922" s="6"/>
      <c r="BN5922" s="6"/>
      <c r="BO5922" s="6"/>
      <c r="BP5922" s="6"/>
      <c r="BQ5922" s="6"/>
      <c r="BR5922" s="6"/>
      <c r="BS5922" s="6"/>
      <c r="BT5922" s="6"/>
      <c r="BU5922" s="6"/>
      <c r="BV5922" s="6"/>
    </row>
    <row r="5923" spans="1:74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  <c r="AR5923" s="42"/>
      <c r="AS5923" s="10"/>
      <c r="AT5923" s="10"/>
      <c r="AU5923" s="10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  <c r="BL5923" s="6"/>
      <c r="BM5923" s="6"/>
      <c r="BN5923" s="6"/>
      <c r="BO5923" s="6"/>
      <c r="BP5923" s="6"/>
      <c r="BQ5923" s="6"/>
      <c r="BR5923" s="6"/>
      <c r="BS5923" s="6"/>
      <c r="BT5923" s="6"/>
      <c r="BU5923" s="6"/>
      <c r="BV5923" s="6"/>
    </row>
    <row r="5924" spans="1:74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  <c r="AR5924" s="42"/>
      <c r="AS5924" s="10"/>
      <c r="AT5924" s="10"/>
      <c r="AU5924" s="10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  <c r="BL5924" s="6"/>
      <c r="BM5924" s="6"/>
      <c r="BN5924" s="6"/>
      <c r="BO5924" s="6"/>
      <c r="BP5924" s="6"/>
      <c r="BQ5924" s="6"/>
      <c r="BR5924" s="6"/>
      <c r="BS5924" s="6"/>
      <c r="BT5924" s="6"/>
      <c r="BU5924" s="6"/>
      <c r="BV5924" s="6"/>
    </row>
    <row r="5925" spans="1:74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  <c r="AR5925" s="42"/>
      <c r="AS5925" s="10"/>
      <c r="AT5925" s="10"/>
      <c r="AU5925" s="10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  <c r="BL5925" s="6"/>
      <c r="BM5925" s="6"/>
      <c r="BN5925" s="6"/>
      <c r="BO5925" s="6"/>
      <c r="BP5925" s="6"/>
      <c r="BQ5925" s="6"/>
      <c r="BR5925" s="6"/>
      <c r="BS5925" s="6"/>
      <c r="BT5925" s="6"/>
      <c r="BU5925" s="6"/>
      <c r="BV5925" s="6"/>
    </row>
    <row r="5926" spans="1:74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  <c r="AR5926" s="42"/>
      <c r="AS5926" s="10"/>
      <c r="AT5926" s="10"/>
      <c r="AU5926" s="10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  <c r="BL5926" s="6"/>
      <c r="BM5926" s="6"/>
      <c r="BN5926" s="6"/>
      <c r="BO5926" s="6"/>
      <c r="BP5926" s="6"/>
      <c r="BQ5926" s="6"/>
      <c r="BR5926" s="6"/>
      <c r="BS5926" s="6"/>
      <c r="BT5926" s="6"/>
      <c r="BU5926" s="6"/>
      <c r="BV5926" s="6"/>
    </row>
    <row r="5927" spans="1:74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  <c r="AR5927" s="42"/>
      <c r="AS5927" s="10"/>
      <c r="AT5927" s="10"/>
      <c r="AU5927" s="10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  <c r="BL5927" s="6"/>
      <c r="BM5927" s="6"/>
      <c r="BN5927" s="6"/>
      <c r="BO5927" s="6"/>
      <c r="BP5927" s="6"/>
      <c r="BQ5927" s="6"/>
      <c r="BR5927" s="6"/>
      <c r="BS5927" s="6"/>
      <c r="BT5927" s="6"/>
      <c r="BU5927" s="6"/>
      <c r="BV5927" s="6"/>
    </row>
    <row r="5928" spans="1:74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  <c r="AR5928" s="42"/>
      <c r="AS5928" s="10"/>
      <c r="AT5928" s="10"/>
      <c r="AU5928" s="10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  <c r="BL5928" s="6"/>
      <c r="BM5928" s="6"/>
      <c r="BN5928" s="6"/>
      <c r="BO5928" s="6"/>
      <c r="BP5928" s="6"/>
      <c r="BQ5928" s="6"/>
      <c r="BR5928" s="6"/>
      <c r="BS5928" s="6"/>
      <c r="BT5928" s="6"/>
      <c r="BU5928" s="6"/>
      <c r="BV5928" s="6"/>
    </row>
    <row r="5929" spans="1:74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  <c r="AR5929" s="42"/>
      <c r="AS5929" s="10"/>
      <c r="AT5929" s="10"/>
      <c r="AU5929" s="10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  <c r="BL5929" s="6"/>
      <c r="BM5929" s="6"/>
      <c r="BN5929" s="6"/>
      <c r="BO5929" s="6"/>
      <c r="BP5929" s="6"/>
      <c r="BQ5929" s="6"/>
      <c r="BR5929" s="6"/>
      <c r="BS5929" s="6"/>
      <c r="BT5929" s="6"/>
      <c r="BU5929" s="6"/>
      <c r="BV5929" s="6"/>
    </row>
    <row r="5930" spans="1:74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  <c r="AR5930" s="42"/>
      <c r="AS5930" s="10"/>
      <c r="AT5930" s="10"/>
      <c r="AU5930" s="10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  <c r="BL5930" s="6"/>
      <c r="BM5930" s="6"/>
      <c r="BN5930" s="6"/>
      <c r="BO5930" s="6"/>
      <c r="BP5930" s="6"/>
      <c r="BQ5930" s="6"/>
      <c r="BR5930" s="6"/>
      <c r="BS5930" s="6"/>
      <c r="BT5930" s="6"/>
      <c r="BU5930" s="6"/>
      <c r="BV5930" s="6"/>
    </row>
    <row r="5931" spans="1:74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  <c r="AR5931" s="42"/>
      <c r="AS5931" s="10"/>
      <c r="AT5931" s="10"/>
      <c r="AU5931" s="10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  <c r="BL5931" s="6"/>
      <c r="BM5931" s="6"/>
      <c r="BN5931" s="6"/>
      <c r="BO5931" s="6"/>
      <c r="BP5931" s="6"/>
      <c r="BQ5931" s="6"/>
      <c r="BR5931" s="6"/>
      <c r="BS5931" s="6"/>
      <c r="BT5931" s="6"/>
      <c r="BU5931" s="6"/>
      <c r="BV5931" s="6"/>
    </row>
    <row r="5932" spans="1:74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  <c r="AR5932" s="42"/>
      <c r="AS5932" s="10"/>
      <c r="AT5932" s="10"/>
      <c r="AU5932" s="10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  <c r="BL5932" s="6"/>
      <c r="BM5932" s="6"/>
      <c r="BN5932" s="6"/>
      <c r="BO5932" s="6"/>
      <c r="BP5932" s="6"/>
      <c r="BQ5932" s="6"/>
      <c r="BR5932" s="6"/>
      <c r="BS5932" s="6"/>
      <c r="BT5932" s="6"/>
      <c r="BU5932" s="6"/>
      <c r="BV5932" s="6"/>
    </row>
    <row r="5933" spans="1:74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  <c r="AR5933" s="42"/>
      <c r="AS5933" s="10"/>
      <c r="AT5933" s="10"/>
      <c r="AU5933" s="10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  <c r="BL5933" s="6"/>
      <c r="BM5933" s="6"/>
      <c r="BN5933" s="6"/>
      <c r="BO5933" s="6"/>
      <c r="BP5933" s="6"/>
      <c r="BQ5933" s="6"/>
      <c r="BR5933" s="6"/>
      <c r="BS5933" s="6"/>
      <c r="BT5933" s="6"/>
      <c r="BU5933" s="6"/>
      <c r="BV5933" s="6"/>
    </row>
    <row r="5934" spans="1:74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  <c r="AR5934" s="42"/>
      <c r="AS5934" s="10"/>
      <c r="AT5934" s="10"/>
      <c r="AU5934" s="10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  <c r="BL5934" s="6"/>
      <c r="BM5934" s="6"/>
      <c r="BN5934" s="6"/>
      <c r="BO5934" s="6"/>
      <c r="BP5934" s="6"/>
      <c r="BQ5934" s="6"/>
      <c r="BR5934" s="6"/>
      <c r="BS5934" s="6"/>
      <c r="BT5934" s="6"/>
      <c r="BU5934" s="6"/>
      <c r="BV5934" s="6"/>
    </row>
    <row r="5935" spans="1:74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  <c r="AR5935" s="42"/>
      <c r="AS5935" s="10"/>
      <c r="AT5935" s="10"/>
      <c r="AU5935" s="10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  <c r="BL5935" s="6"/>
      <c r="BM5935" s="6"/>
      <c r="BN5935" s="6"/>
      <c r="BO5935" s="6"/>
      <c r="BP5935" s="6"/>
      <c r="BQ5935" s="6"/>
      <c r="BR5935" s="6"/>
      <c r="BS5935" s="6"/>
      <c r="BT5935" s="6"/>
      <c r="BU5935" s="6"/>
      <c r="BV5935" s="6"/>
    </row>
    <row r="5936" spans="1:74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  <c r="AR5936" s="42"/>
      <c r="AS5936" s="10"/>
      <c r="AT5936" s="10"/>
      <c r="AU5936" s="10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  <c r="BL5936" s="6"/>
      <c r="BM5936" s="6"/>
      <c r="BN5936" s="6"/>
      <c r="BO5936" s="6"/>
      <c r="BP5936" s="6"/>
      <c r="BQ5936" s="6"/>
      <c r="BR5936" s="6"/>
      <c r="BS5936" s="6"/>
      <c r="BT5936" s="6"/>
      <c r="BU5936" s="6"/>
      <c r="BV5936" s="6"/>
    </row>
    <row r="5937" spans="1:74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  <c r="AR5937" s="42"/>
      <c r="AS5937" s="10"/>
      <c r="AT5937" s="10"/>
      <c r="AU5937" s="10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  <c r="BL5937" s="6"/>
      <c r="BM5937" s="6"/>
      <c r="BN5937" s="6"/>
      <c r="BO5937" s="6"/>
      <c r="BP5937" s="6"/>
      <c r="BQ5937" s="6"/>
      <c r="BR5937" s="6"/>
      <c r="BS5937" s="6"/>
      <c r="BT5937" s="6"/>
      <c r="BU5937" s="6"/>
      <c r="BV5937" s="6"/>
    </row>
    <row r="5938" spans="1:74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  <c r="AR5938" s="42"/>
      <c r="AS5938" s="10"/>
      <c r="AT5938" s="10"/>
      <c r="AU5938" s="10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  <c r="BL5938" s="6"/>
      <c r="BM5938" s="6"/>
      <c r="BN5938" s="6"/>
      <c r="BO5938" s="6"/>
      <c r="BP5938" s="6"/>
      <c r="BQ5938" s="6"/>
      <c r="BR5938" s="6"/>
      <c r="BS5938" s="6"/>
      <c r="BT5938" s="6"/>
      <c r="BU5938" s="6"/>
      <c r="BV5938" s="6"/>
    </row>
    <row r="5939" spans="1:74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  <c r="AR5939" s="42"/>
      <c r="AS5939" s="10"/>
      <c r="AT5939" s="10"/>
      <c r="AU5939" s="10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  <c r="BL5939" s="6"/>
      <c r="BM5939" s="6"/>
      <c r="BN5939" s="6"/>
      <c r="BO5939" s="6"/>
      <c r="BP5939" s="6"/>
      <c r="BQ5939" s="6"/>
      <c r="BR5939" s="6"/>
      <c r="BS5939" s="6"/>
      <c r="BT5939" s="6"/>
      <c r="BU5939" s="6"/>
      <c r="BV5939" s="6"/>
    </row>
    <row r="5940" spans="1:74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  <c r="AR5940" s="42"/>
      <c r="AS5940" s="10"/>
      <c r="AT5940" s="10"/>
      <c r="AU5940" s="10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  <c r="BL5940" s="6"/>
      <c r="BM5940" s="6"/>
      <c r="BN5940" s="6"/>
      <c r="BO5940" s="6"/>
      <c r="BP5940" s="6"/>
      <c r="BQ5940" s="6"/>
      <c r="BR5940" s="6"/>
      <c r="BS5940" s="6"/>
      <c r="BT5940" s="6"/>
      <c r="BU5940" s="6"/>
      <c r="BV5940" s="6"/>
    </row>
    <row r="5941" spans="1:74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  <c r="AR5941" s="42"/>
      <c r="AS5941" s="10"/>
      <c r="AT5941" s="10"/>
      <c r="AU5941" s="10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  <c r="BL5941" s="6"/>
      <c r="BM5941" s="6"/>
      <c r="BN5941" s="6"/>
      <c r="BO5941" s="6"/>
      <c r="BP5941" s="6"/>
      <c r="BQ5941" s="6"/>
      <c r="BR5941" s="6"/>
      <c r="BS5941" s="6"/>
      <c r="BT5941" s="6"/>
      <c r="BU5941" s="6"/>
      <c r="BV5941" s="6"/>
    </row>
    <row r="5942" spans="1:74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  <c r="AR5942" s="42"/>
      <c r="AS5942" s="10"/>
      <c r="AT5942" s="10"/>
      <c r="AU5942" s="10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  <c r="BL5942" s="6"/>
      <c r="BM5942" s="6"/>
      <c r="BN5942" s="6"/>
      <c r="BO5942" s="6"/>
      <c r="BP5942" s="6"/>
      <c r="BQ5942" s="6"/>
      <c r="BR5942" s="6"/>
      <c r="BS5942" s="6"/>
      <c r="BT5942" s="6"/>
      <c r="BU5942" s="6"/>
      <c r="BV5942" s="6"/>
    </row>
    <row r="5943" spans="1:74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  <c r="AR5943" s="42"/>
      <c r="AS5943" s="10"/>
      <c r="AT5943" s="10"/>
      <c r="AU5943" s="10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  <c r="BL5943" s="6"/>
      <c r="BM5943" s="6"/>
      <c r="BN5943" s="6"/>
      <c r="BO5943" s="6"/>
      <c r="BP5943" s="6"/>
      <c r="BQ5943" s="6"/>
      <c r="BR5943" s="6"/>
      <c r="BS5943" s="6"/>
      <c r="BT5943" s="6"/>
      <c r="BU5943" s="6"/>
      <c r="BV5943" s="6"/>
    </row>
    <row r="5944" spans="1:74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  <c r="AR5944" s="42"/>
      <c r="AS5944" s="10"/>
      <c r="AT5944" s="10"/>
      <c r="AU5944" s="10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  <c r="BL5944" s="6"/>
      <c r="BM5944" s="6"/>
      <c r="BN5944" s="6"/>
      <c r="BO5944" s="6"/>
      <c r="BP5944" s="6"/>
      <c r="BQ5944" s="6"/>
      <c r="BR5944" s="6"/>
      <c r="BS5944" s="6"/>
      <c r="BT5944" s="6"/>
      <c r="BU5944" s="6"/>
      <c r="BV5944" s="6"/>
    </row>
    <row r="5945" spans="1:74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  <c r="AR5945" s="42"/>
      <c r="AS5945" s="10"/>
      <c r="AT5945" s="10"/>
      <c r="AU5945" s="10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  <c r="BL5945" s="6"/>
      <c r="BM5945" s="6"/>
      <c r="BN5945" s="6"/>
      <c r="BO5945" s="6"/>
      <c r="BP5945" s="6"/>
      <c r="BQ5945" s="6"/>
      <c r="BR5945" s="6"/>
      <c r="BS5945" s="6"/>
      <c r="BT5945" s="6"/>
      <c r="BU5945" s="6"/>
      <c r="BV5945" s="6"/>
    </row>
    <row r="5946" spans="1:74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  <c r="AR5946" s="42"/>
      <c r="AS5946" s="10"/>
      <c r="AT5946" s="10"/>
      <c r="AU5946" s="10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  <c r="BL5946" s="6"/>
      <c r="BM5946" s="6"/>
      <c r="BN5946" s="6"/>
      <c r="BO5946" s="6"/>
      <c r="BP5946" s="6"/>
      <c r="BQ5946" s="6"/>
      <c r="BR5946" s="6"/>
      <c r="BS5946" s="6"/>
      <c r="BT5946" s="6"/>
      <c r="BU5946" s="6"/>
      <c r="BV5946" s="6"/>
    </row>
    <row r="5947" spans="1:74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  <c r="AR5947" s="42"/>
      <c r="AS5947" s="10"/>
      <c r="AT5947" s="10"/>
      <c r="AU5947" s="10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  <c r="BL5947" s="6"/>
      <c r="BM5947" s="6"/>
      <c r="BN5947" s="6"/>
      <c r="BO5947" s="6"/>
      <c r="BP5947" s="6"/>
      <c r="BQ5947" s="6"/>
      <c r="BR5947" s="6"/>
      <c r="BS5947" s="6"/>
      <c r="BT5947" s="6"/>
      <c r="BU5947" s="6"/>
      <c r="BV5947" s="6"/>
    </row>
    <row r="5948" spans="1:74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  <c r="AR5948" s="42"/>
      <c r="AS5948" s="10"/>
      <c r="AT5948" s="10"/>
      <c r="AU5948" s="10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  <c r="BL5948" s="6"/>
      <c r="BM5948" s="6"/>
      <c r="BN5948" s="6"/>
      <c r="BO5948" s="6"/>
      <c r="BP5948" s="6"/>
      <c r="BQ5948" s="6"/>
      <c r="BR5948" s="6"/>
      <c r="BS5948" s="6"/>
      <c r="BT5948" s="6"/>
      <c r="BU5948" s="6"/>
      <c r="BV5948" s="6"/>
    </row>
    <row r="5949" spans="1:74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  <c r="AR5949" s="42"/>
      <c r="AS5949" s="10"/>
      <c r="AT5949" s="10"/>
      <c r="AU5949" s="10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  <c r="BL5949" s="6"/>
      <c r="BM5949" s="6"/>
      <c r="BN5949" s="6"/>
      <c r="BO5949" s="6"/>
      <c r="BP5949" s="6"/>
      <c r="BQ5949" s="6"/>
      <c r="BR5949" s="6"/>
      <c r="BS5949" s="6"/>
      <c r="BT5949" s="6"/>
      <c r="BU5949" s="6"/>
      <c r="BV5949" s="6"/>
    </row>
    <row r="5950" spans="1:74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  <c r="AR5950" s="42"/>
      <c r="AS5950" s="10"/>
      <c r="AT5950" s="10"/>
      <c r="AU5950" s="10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  <c r="BL5950" s="6"/>
      <c r="BM5950" s="6"/>
      <c r="BN5950" s="6"/>
      <c r="BO5950" s="6"/>
      <c r="BP5950" s="6"/>
      <c r="BQ5950" s="6"/>
      <c r="BR5950" s="6"/>
      <c r="BS5950" s="6"/>
      <c r="BT5950" s="6"/>
      <c r="BU5950" s="6"/>
      <c r="BV5950" s="6"/>
    </row>
    <row r="5951" spans="1:74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  <c r="AR5951" s="42"/>
      <c r="AS5951" s="10"/>
      <c r="AT5951" s="10"/>
      <c r="AU5951" s="10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  <c r="BL5951" s="6"/>
      <c r="BM5951" s="6"/>
      <c r="BN5951" s="6"/>
      <c r="BO5951" s="6"/>
      <c r="BP5951" s="6"/>
      <c r="BQ5951" s="6"/>
      <c r="BR5951" s="6"/>
      <c r="BS5951" s="6"/>
      <c r="BT5951" s="6"/>
      <c r="BU5951" s="6"/>
      <c r="BV5951" s="6"/>
    </row>
    <row r="5952" spans="1:74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  <c r="AR5952" s="42"/>
      <c r="AS5952" s="10"/>
      <c r="AT5952" s="10"/>
      <c r="AU5952" s="10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  <c r="BL5952" s="6"/>
      <c r="BM5952" s="6"/>
      <c r="BN5952" s="6"/>
      <c r="BO5952" s="6"/>
      <c r="BP5952" s="6"/>
      <c r="BQ5952" s="6"/>
      <c r="BR5952" s="6"/>
      <c r="BS5952" s="6"/>
      <c r="BT5952" s="6"/>
      <c r="BU5952" s="6"/>
      <c r="BV5952" s="6"/>
    </row>
    <row r="5953" spans="1:74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  <c r="AR5953" s="42"/>
      <c r="AS5953" s="10"/>
      <c r="AT5953" s="10"/>
      <c r="AU5953" s="10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  <c r="BL5953" s="6"/>
      <c r="BM5953" s="6"/>
      <c r="BN5953" s="6"/>
      <c r="BO5953" s="6"/>
      <c r="BP5953" s="6"/>
      <c r="BQ5953" s="6"/>
      <c r="BR5953" s="6"/>
      <c r="BS5953" s="6"/>
      <c r="BT5953" s="6"/>
      <c r="BU5953" s="6"/>
      <c r="BV5953" s="6"/>
    </row>
    <row r="5954" spans="1:74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  <c r="AR5954" s="42"/>
      <c r="AS5954" s="10"/>
      <c r="AT5954" s="10"/>
      <c r="AU5954" s="10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  <c r="BL5954" s="6"/>
      <c r="BM5954" s="6"/>
      <c r="BN5954" s="6"/>
      <c r="BO5954" s="6"/>
      <c r="BP5954" s="6"/>
      <c r="BQ5954" s="6"/>
      <c r="BR5954" s="6"/>
      <c r="BS5954" s="6"/>
      <c r="BT5954" s="6"/>
      <c r="BU5954" s="6"/>
      <c r="BV5954" s="6"/>
    </row>
    <row r="5955" spans="1:74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  <c r="AR5955" s="42"/>
      <c r="AS5955" s="10"/>
      <c r="AT5955" s="10"/>
      <c r="AU5955" s="10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  <c r="BL5955" s="6"/>
      <c r="BM5955" s="6"/>
      <c r="BN5955" s="6"/>
      <c r="BO5955" s="6"/>
      <c r="BP5955" s="6"/>
      <c r="BQ5955" s="6"/>
      <c r="BR5955" s="6"/>
      <c r="BS5955" s="6"/>
      <c r="BT5955" s="6"/>
      <c r="BU5955" s="6"/>
      <c r="BV5955" s="6"/>
    </row>
    <row r="5956" spans="1:74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  <c r="AR5956" s="42"/>
      <c r="AS5956" s="10"/>
      <c r="AT5956" s="10"/>
      <c r="AU5956" s="10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  <c r="BL5956" s="6"/>
      <c r="BM5956" s="6"/>
      <c r="BN5956" s="6"/>
      <c r="BO5956" s="6"/>
      <c r="BP5956" s="6"/>
      <c r="BQ5956" s="6"/>
      <c r="BR5956" s="6"/>
      <c r="BS5956" s="6"/>
      <c r="BT5956" s="6"/>
      <c r="BU5956" s="6"/>
      <c r="BV5956" s="6"/>
    </row>
    <row r="5957" spans="1:74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  <c r="AR5957" s="42"/>
      <c r="AS5957" s="10"/>
      <c r="AT5957" s="10"/>
      <c r="AU5957" s="10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  <c r="BL5957" s="6"/>
      <c r="BM5957" s="6"/>
      <c r="BN5957" s="6"/>
      <c r="BO5957" s="6"/>
      <c r="BP5957" s="6"/>
      <c r="BQ5957" s="6"/>
      <c r="BR5957" s="6"/>
      <c r="BS5957" s="6"/>
      <c r="BT5957" s="6"/>
      <c r="BU5957" s="6"/>
      <c r="BV5957" s="6"/>
    </row>
    <row r="5958" spans="1:74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  <c r="AR5958" s="42"/>
      <c r="AS5958" s="10"/>
      <c r="AT5958" s="10"/>
      <c r="AU5958" s="10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  <c r="BL5958" s="6"/>
      <c r="BM5958" s="6"/>
      <c r="BN5958" s="6"/>
      <c r="BO5958" s="6"/>
      <c r="BP5958" s="6"/>
      <c r="BQ5958" s="6"/>
      <c r="BR5958" s="6"/>
      <c r="BS5958" s="6"/>
      <c r="BT5958" s="6"/>
      <c r="BU5958" s="6"/>
      <c r="BV5958" s="6"/>
    </row>
    <row r="5959" spans="1:74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  <c r="AR5959" s="42"/>
      <c r="AS5959" s="10"/>
      <c r="AT5959" s="10"/>
      <c r="AU5959" s="10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  <c r="BL5959" s="6"/>
      <c r="BM5959" s="6"/>
      <c r="BN5959" s="6"/>
      <c r="BO5959" s="6"/>
      <c r="BP5959" s="6"/>
      <c r="BQ5959" s="6"/>
      <c r="BR5959" s="6"/>
      <c r="BS5959" s="6"/>
      <c r="BT5959" s="6"/>
      <c r="BU5959" s="6"/>
      <c r="BV5959" s="6"/>
    </row>
    <row r="5960" spans="1:74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  <c r="AR5960" s="42"/>
      <c r="AS5960" s="10"/>
      <c r="AT5960" s="10"/>
      <c r="AU5960" s="10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  <c r="BL5960" s="6"/>
      <c r="BM5960" s="6"/>
      <c r="BN5960" s="6"/>
      <c r="BO5960" s="6"/>
      <c r="BP5960" s="6"/>
      <c r="BQ5960" s="6"/>
      <c r="BR5960" s="6"/>
      <c r="BS5960" s="6"/>
      <c r="BT5960" s="6"/>
      <c r="BU5960" s="6"/>
      <c r="BV5960" s="6"/>
    </row>
    <row r="5961" spans="1:74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  <c r="AR5961" s="42"/>
      <c r="AS5961" s="10"/>
      <c r="AT5961" s="10"/>
      <c r="AU5961" s="10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  <c r="BL5961" s="6"/>
      <c r="BM5961" s="6"/>
      <c r="BN5961" s="6"/>
      <c r="BO5961" s="6"/>
      <c r="BP5961" s="6"/>
      <c r="BQ5961" s="6"/>
      <c r="BR5961" s="6"/>
      <c r="BS5961" s="6"/>
      <c r="BT5961" s="6"/>
      <c r="BU5961" s="6"/>
      <c r="BV5961" s="6"/>
    </row>
    <row r="5962" spans="1:74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  <c r="AR5962" s="42"/>
      <c r="AS5962" s="10"/>
      <c r="AT5962" s="10"/>
      <c r="AU5962" s="10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  <c r="BL5962" s="6"/>
      <c r="BM5962" s="6"/>
      <c r="BN5962" s="6"/>
      <c r="BO5962" s="6"/>
      <c r="BP5962" s="6"/>
      <c r="BQ5962" s="6"/>
      <c r="BR5962" s="6"/>
      <c r="BS5962" s="6"/>
      <c r="BT5962" s="6"/>
      <c r="BU5962" s="6"/>
      <c r="BV5962" s="6"/>
    </row>
    <row r="5963" spans="1:74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  <c r="AR5963" s="42"/>
      <c r="AS5963" s="10"/>
      <c r="AT5963" s="10"/>
      <c r="AU5963" s="10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  <c r="BL5963" s="6"/>
      <c r="BM5963" s="6"/>
      <c r="BN5963" s="6"/>
      <c r="BO5963" s="6"/>
      <c r="BP5963" s="6"/>
      <c r="BQ5963" s="6"/>
      <c r="BR5963" s="6"/>
      <c r="BS5963" s="6"/>
      <c r="BT5963" s="6"/>
      <c r="BU5963" s="6"/>
      <c r="BV5963" s="6"/>
    </row>
    <row r="5964" spans="1:74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  <c r="AR5964" s="42"/>
      <c r="AS5964" s="10"/>
      <c r="AT5964" s="10"/>
      <c r="AU5964" s="10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  <c r="BL5964" s="6"/>
      <c r="BM5964" s="6"/>
      <c r="BN5964" s="6"/>
      <c r="BO5964" s="6"/>
      <c r="BP5964" s="6"/>
      <c r="BQ5964" s="6"/>
      <c r="BR5964" s="6"/>
      <c r="BS5964" s="6"/>
      <c r="BT5964" s="6"/>
      <c r="BU5964" s="6"/>
      <c r="BV5964" s="6"/>
    </row>
    <row r="5965" spans="1:74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  <c r="AR5965" s="42"/>
      <c r="AS5965" s="10"/>
      <c r="AT5965" s="10"/>
      <c r="AU5965" s="10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  <c r="BL5965" s="6"/>
      <c r="BM5965" s="6"/>
      <c r="BN5965" s="6"/>
      <c r="BO5965" s="6"/>
      <c r="BP5965" s="6"/>
      <c r="BQ5965" s="6"/>
      <c r="BR5965" s="6"/>
      <c r="BS5965" s="6"/>
      <c r="BT5965" s="6"/>
      <c r="BU5965" s="6"/>
      <c r="BV5965" s="6"/>
    </row>
    <row r="5966" spans="1:74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  <c r="AR5966" s="42"/>
      <c r="AS5966" s="10"/>
      <c r="AT5966" s="10"/>
      <c r="AU5966" s="10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  <c r="BL5966" s="6"/>
      <c r="BM5966" s="6"/>
      <c r="BN5966" s="6"/>
      <c r="BO5966" s="6"/>
      <c r="BP5966" s="6"/>
      <c r="BQ5966" s="6"/>
      <c r="BR5966" s="6"/>
      <c r="BS5966" s="6"/>
      <c r="BT5966" s="6"/>
      <c r="BU5966" s="6"/>
      <c r="BV5966" s="6"/>
    </row>
    <row r="5967" spans="1:74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  <c r="AR5967" s="42"/>
      <c r="AS5967" s="10"/>
      <c r="AT5967" s="10"/>
      <c r="AU5967" s="10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  <c r="BL5967" s="6"/>
      <c r="BM5967" s="6"/>
      <c r="BN5967" s="6"/>
      <c r="BO5967" s="6"/>
      <c r="BP5967" s="6"/>
      <c r="BQ5967" s="6"/>
      <c r="BR5967" s="6"/>
      <c r="BS5967" s="6"/>
      <c r="BT5967" s="6"/>
      <c r="BU5967" s="6"/>
      <c r="BV5967" s="6"/>
    </row>
    <row r="5968" spans="1:74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  <c r="AR5968" s="42"/>
      <c r="AS5968" s="10"/>
      <c r="AT5968" s="10"/>
      <c r="AU5968" s="10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  <c r="BL5968" s="6"/>
      <c r="BM5968" s="6"/>
      <c r="BN5968" s="6"/>
      <c r="BO5968" s="6"/>
      <c r="BP5968" s="6"/>
      <c r="BQ5968" s="6"/>
      <c r="BR5968" s="6"/>
      <c r="BS5968" s="6"/>
      <c r="BT5968" s="6"/>
      <c r="BU5968" s="6"/>
      <c r="BV5968" s="6"/>
    </row>
    <row r="5969" spans="1:74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  <c r="AR5969" s="42"/>
      <c r="AS5969" s="10"/>
      <c r="AT5969" s="10"/>
      <c r="AU5969" s="10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  <c r="BL5969" s="6"/>
      <c r="BM5969" s="6"/>
      <c r="BN5969" s="6"/>
      <c r="BO5969" s="6"/>
      <c r="BP5969" s="6"/>
      <c r="BQ5969" s="6"/>
      <c r="BR5969" s="6"/>
      <c r="BS5969" s="6"/>
      <c r="BT5969" s="6"/>
      <c r="BU5969" s="6"/>
      <c r="BV5969" s="6"/>
    </row>
    <row r="5970" spans="1:74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  <c r="AR5970" s="42"/>
      <c r="AS5970" s="10"/>
      <c r="AT5970" s="10"/>
      <c r="AU5970" s="10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  <c r="BL5970" s="6"/>
      <c r="BM5970" s="6"/>
      <c r="BN5970" s="6"/>
      <c r="BO5970" s="6"/>
      <c r="BP5970" s="6"/>
      <c r="BQ5970" s="6"/>
      <c r="BR5970" s="6"/>
      <c r="BS5970" s="6"/>
      <c r="BT5970" s="6"/>
      <c r="BU5970" s="6"/>
      <c r="BV5970" s="6"/>
    </row>
    <row r="5971" spans="1:74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  <c r="AR5971" s="42"/>
      <c r="AS5971" s="10"/>
      <c r="AT5971" s="10"/>
      <c r="AU5971" s="10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  <c r="BL5971" s="6"/>
      <c r="BM5971" s="6"/>
      <c r="BN5971" s="6"/>
      <c r="BO5971" s="6"/>
      <c r="BP5971" s="6"/>
      <c r="BQ5971" s="6"/>
      <c r="BR5971" s="6"/>
      <c r="BS5971" s="6"/>
      <c r="BT5971" s="6"/>
      <c r="BU5971" s="6"/>
      <c r="BV5971" s="6"/>
    </row>
    <row r="5972" spans="1:74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  <c r="AR5972" s="42"/>
      <c r="AS5972" s="10"/>
      <c r="AT5972" s="10"/>
      <c r="AU5972" s="10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  <c r="BL5972" s="6"/>
      <c r="BM5972" s="6"/>
      <c r="BN5972" s="6"/>
      <c r="BO5972" s="6"/>
      <c r="BP5972" s="6"/>
      <c r="BQ5972" s="6"/>
      <c r="BR5972" s="6"/>
      <c r="BS5972" s="6"/>
      <c r="BT5972" s="6"/>
      <c r="BU5972" s="6"/>
      <c r="BV5972" s="6"/>
    </row>
    <row r="5973" spans="1:74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  <c r="AR5973" s="42"/>
      <c r="AS5973" s="10"/>
      <c r="AT5973" s="10"/>
      <c r="AU5973" s="10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  <c r="BL5973" s="6"/>
      <c r="BM5973" s="6"/>
      <c r="BN5973" s="6"/>
      <c r="BO5973" s="6"/>
      <c r="BP5973" s="6"/>
      <c r="BQ5973" s="6"/>
      <c r="BR5973" s="6"/>
      <c r="BS5973" s="6"/>
      <c r="BT5973" s="6"/>
      <c r="BU5973" s="6"/>
      <c r="BV5973" s="6"/>
    </row>
    <row r="5974" spans="1:74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  <c r="AR5974" s="42"/>
      <c r="AS5974" s="10"/>
      <c r="AT5974" s="10"/>
      <c r="AU5974" s="10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  <c r="BL5974" s="6"/>
      <c r="BM5974" s="6"/>
      <c r="BN5974" s="6"/>
      <c r="BO5974" s="6"/>
      <c r="BP5974" s="6"/>
      <c r="BQ5974" s="6"/>
      <c r="BR5974" s="6"/>
      <c r="BS5974" s="6"/>
      <c r="BT5974" s="6"/>
      <c r="BU5974" s="6"/>
      <c r="BV5974" s="6"/>
    </row>
    <row r="5975" spans="1:74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  <c r="AR5975" s="42"/>
      <c r="AS5975" s="10"/>
      <c r="AT5975" s="10"/>
      <c r="AU5975" s="10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  <c r="BL5975" s="6"/>
      <c r="BM5975" s="6"/>
      <c r="BN5975" s="6"/>
      <c r="BO5975" s="6"/>
      <c r="BP5975" s="6"/>
      <c r="BQ5975" s="6"/>
      <c r="BR5975" s="6"/>
      <c r="BS5975" s="6"/>
      <c r="BT5975" s="6"/>
      <c r="BU5975" s="6"/>
      <c r="BV5975" s="6"/>
    </row>
    <row r="5976" spans="1:74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  <c r="AR5976" s="42"/>
      <c r="AS5976" s="10"/>
      <c r="AT5976" s="10"/>
      <c r="AU5976" s="10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  <c r="BL5976" s="6"/>
      <c r="BM5976" s="6"/>
      <c r="BN5976" s="6"/>
      <c r="BO5976" s="6"/>
      <c r="BP5976" s="6"/>
      <c r="BQ5976" s="6"/>
      <c r="BR5976" s="6"/>
      <c r="BS5976" s="6"/>
      <c r="BT5976" s="6"/>
      <c r="BU5976" s="6"/>
      <c r="BV5976" s="6"/>
    </row>
    <row r="5977" spans="1:74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  <c r="AR5977" s="42"/>
      <c r="AS5977" s="10"/>
      <c r="AT5977" s="10"/>
      <c r="AU5977" s="10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  <c r="BL5977" s="6"/>
      <c r="BM5977" s="6"/>
      <c r="BN5977" s="6"/>
      <c r="BO5977" s="6"/>
      <c r="BP5977" s="6"/>
      <c r="BQ5977" s="6"/>
      <c r="BR5977" s="6"/>
      <c r="BS5977" s="6"/>
      <c r="BT5977" s="6"/>
      <c r="BU5977" s="6"/>
      <c r="BV5977" s="6"/>
    </row>
    <row r="5978" spans="1:74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  <c r="AR5978" s="42"/>
      <c r="AS5978" s="10"/>
      <c r="AT5978" s="10"/>
      <c r="AU5978" s="10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  <c r="BL5978" s="6"/>
      <c r="BM5978" s="6"/>
      <c r="BN5978" s="6"/>
      <c r="BO5978" s="6"/>
      <c r="BP5978" s="6"/>
      <c r="BQ5978" s="6"/>
      <c r="BR5978" s="6"/>
      <c r="BS5978" s="6"/>
      <c r="BT5978" s="6"/>
      <c r="BU5978" s="6"/>
      <c r="BV5978" s="6"/>
    </row>
    <row r="5979" spans="1:74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  <c r="AR5979" s="42"/>
      <c r="AS5979" s="10"/>
      <c r="AT5979" s="10"/>
      <c r="AU5979" s="10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  <c r="BL5979" s="6"/>
      <c r="BM5979" s="6"/>
      <c r="BN5979" s="6"/>
      <c r="BO5979" s="6"/>
      <c r="BP5979" s="6"/>
      <c r="BQ5979" s="6"/>
      <c r="BR5979" s="6"/>
      <c r="BS5979" s="6"/>
      <c r="BT5979" s="6"/>
      <c r="BU5979" s="6"/>
      <c r="BV5979" s="6"/>
    </row>
    <row r="5980" spans="1:74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  <c r="AR5980" s="42"/>
      <c r="AS5980" s="10"/>
      <c r="AT5980" s="10"/>
      <c r="AU5980" s="10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  <c r="BL5980" s="6"/>
      <c r="BM5980" s="6"/>
      <c r="BN5980" s="6"/>
      <c r="BO5980" s="6"/>
      <c r="BP5980" s="6"/>
      <c r="BQ5980" s="6"/>
      <c r="BR5980" s="6"/>
      <c r="BS5980" s="6"/>
      <c r="BT5980" s="6"/>
      <c r="BU5980" s="6"/>
      <c r="BV5980" s="6"/>
    </row>
    <row r="5981" spans="1:74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  <c r="AR5981" s="42"/>
      <c r="AS5981" s="10"/>
      <c r="AT5981" s="10"/>
      <c r="AU5981" s="10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  <c r="BL5981" s="6"/>
      <c r="BM5981" s="6"/>
      <c r="BN5981" s="6"/>
      <c r="BO5981" s="6"/>
      <c r="BP5981" s="6"/>
      <c r="BQ5981" s="6"/>
      <c r="BR5981" s="6"/>
      <c r="BS5981" s="6"/>
      <c r="BT5981" s="6"/>
      <c r="BU5981" s="6"/>
      <c r="BV5981" s="6"/>
    </row>
    <row r="5982" spans="1:74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  <c r="AR5982" s="42"/>
      <c r="AS5982" s="10"/>
      <c r="AT5982" s="10"/>
      <c r="AU5982" s="10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  <c r="BL5982" s="6"/>
      <c r="BM5982" s="6"/>
      <c r="BN5982" s="6"/>
      <c r="BO5982" s="6"/>
      <c r="BP5982" s="6"/>
      <c r="BQ5982" s="6"/>
      <c r="BR5982" s="6"/>
      <c r="BS5982" s="6"/>
      <c r="BT5982" s="6"/>
      <c r="BU5982" s="6"/>
      <c r="BV5982" s="6"/>
    </row>
    <row r="5983" spans="1:74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  <c r="AR5983" s="42"/>
      <c r="AS5983" s="10"/>
      <c r="AT5983" s="10"/>
      <c r="AU5983" s="10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  <c r="BL5983" s="6"/>
      <c r="BM5983" s="6"/>
      <c r="BN5983" s="6"/>
      <c r="BO5983" s="6"/>
      <c r="BP5983" s="6"/>
      <c r="BQ5983" s="6"/>
      <c r="BR5983" s="6"/>
      <c r="BS5983" s="6"/>
      <c r="BT5983" s="6"/>
      <c r="BU5983" s="6"/>
      <c r="BV5983" s="6"/>
    </row>
    <row r="5984" spans="1:74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  <c r="AR5984" s="42"/>
      <c r="AS5984" s="10"/>
      <c r="AT5984" s="10"/>
      <c r="AU5984" s="10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  <c r="BL5984" s="6"/>
      <c r="BM5984" s="6"/>
      <c r="BN5984" s="6"/>
      <c r="BO5984" s="6"/>
      <c r="BP5984" s="6"/>
      <c r="BQ5984" s="6"/>
      <c r="BR5984" s="6"/>
      <c r="BS5984" s="6"/>
      <c r="BT5984" s="6"/>
      <c r="BU5984" s="6"/>
      <c r="BV5984" s="6"/>
    </row>
    <row r="5985" spans="1:74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  <c r="AR5985" s="42"/>
      <c r="AS5985" s="10"/>
      <c r="AT5985" s="10"/>
      <c r="AU5985" s="10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  <c r="BL5985" s="6"/>
      <c r="BM5985" s="6"/>
      <c r="BN5985" s="6"/>
      <c r="BO5985" s="6"/>
      <c r="BP5985" s="6"/>
      <c r="BQ5985" s="6"/>
      <c r="BR5985" s="6"/>
      <c r="BS5985" s="6"/>
      <c r="BT5985" s="6"/>
      <c r="BU5985" s="6"/>
      <c r="BV5985" s="6"/>
    </row>
    <row r="5986" spans="1:74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  <c r="AR5986" s="42"/>
      <c r="AS5986" s="10"/>
      <c r="AT5986" s="10"/>
      <c r="AU5986" s="10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  <c r="BL5986" s="6"/>
      <c r="BM5986" s="6"/>
      <c r="BN5986" s="6"/>
      <c r="BO5986" s="6"/>
      <c r="BP5986" s="6"/>
      <c r="BQ5986" s="6"/>
      <c r="BR5986" s="6"/>
      <c r="BS5986" s="6"/>
      <c r="BT5986" s="6"/>
      <c r="BU5986" s="6"/>
      <c r="BV5986" s="6"/>
    </row>
    <row r="5987" spans="1:74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  <c r="AR5987" s="42"/>
      <c r="AS5987" s="10"/>
      <c r="AT5987" s="10"/>
      <c r="AU5987" s="10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  <c r="BL5987" s="6"/>
      <c r="BM5987" s="6"/>
      <c r="BN5987" s="6"/>
      <c r="BO5987" s="6"/>
      <c r="BP5987" s="6"/>
      <c r="BQ5987" s="6"/>
      <c r="BR5987" s="6"/>
      <c r="BS5987" s="6"/>
      <c r="BT5987" s="6"/>
      <c r="BU5987" s="6"/>
      <c r="BV5987" s="6"/>
    </row>
    <row r="5988" spans="1:74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  <c r="AR5988" s="42"/>
      <c r="AS5988" s="10"/>
      <c r="AT5988" s="10"/>
      <c r="AU5988" s="10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  <c r="BL5988" s="6"/>
      <c r="BM5988" s="6"/>
      <c r="BN5988" s="6"/>
      <c r="BO5988" s="6"/>
      <c r="BP5988" s="6"/>
      <c r="BQ5988" s="6"/>
      <c r="BR5988" s="6"/>
      <c r="BS5988" s="6"/>
      <c r="BT5988" s="6"/>
      <c r="BU5988" s="6"/>
      <c r="BV5988" s="6"/>
    </row>
    <row r="5989" spans="1:74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  <c r="AR5989" s="42"/>
      <c r="AS5989" s="10"/>
      <c r="AT5989" s="10"/>
      <c r="AU5989" s="10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  <c r="BL5989" s="6"/>
      <c r="BM5989" s="6"/>
      <c r="BN5989" s="6"/>
      <c r="BO5989" s="6"/>
      <c r="BP5989" s="6"/>
      <c r="BQ5989" s="6"/>
      <c r="BR5989" s="6"/>
      <c r="BS5989" s="6"/>
      <c r="BT5989" s="6"/>
      <c r="BU5989" s="6"/>
      <c r="BV5989" s="6"/>
    </row>
    <row r="5990" spans="1:74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  <c r="AR5990" s="42"/>
      <c r="AS5990" s="10"/>
      <c r="AT5990" s="10"/>
      <c r="AU5990" s="10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  <c r="BL5990" s="6"/>
      <c r="BM5990" s="6"/>
      <c r="BN5990" s="6"/>
      <c r="BO5990" s="6"/>
      <c r="BP5990" s="6"/>
      <c r="BQ5990" s="6"/>
      <c r="BR5990" s="6"/>
      <c r="BS5990" s="6"/>
      <c r="BT5990" s="6"/>
      <c r="BU5990" s="6"/>
      <c r="BV5990" s="6"/>
    </row>
    <row r="5991" spans="1:74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  <c r="AR5991" s="42"/>
      <c r="AS5991" s="10"/>
      <c r="AT5991" s="10"/>
      <c r="AU5991" s="10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  <c r="BL5991" s="6"/>
      <c r="BM5991" s="6"/>
      <c r="BN5991" s="6"/>
      <c r="BO5991" s="6"/>
      <c r="BP5991" s="6"/>
      <c r="BQ5991" s="6"/>
      <c r="BR5991" s="6"/>
      <c r="BS5991" s="6"/>
      <c r="BT5991" s="6"/>
      <c r="BU5991" s="6"/>
      <c r="BV5991" s="6"/>
    </row>
    <row r="5992" spans="1:74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  <c r="AR5992" s="42"/>
      <c r="AS5992" s="10"/>
      <c r="AT5992" s="10"/>
      <c r="AU5992" s="10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  <c r="BL5992" s="6"/>
      <c r="BM5992" s="6"/>
      <c r="BN5992" s="6"/>
      <c r="BO5992" s="6"/>
      <c r="BP5992" s="6"/>
      <c r="BQ5992" s="6"/>
      <c r="BR5992" s="6"/>
      <c r="BS5992" s="6"/>
      <c r="BT5992" s="6"/>
      <c r="BU5992" s="6"/>
      <c r="BV5992" s="6"/>
    </row>
    <row r="5993" spans="1:74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  <c r="AR5993" s="42"/>
      <c r="AS5993" s="10"/>
      <c r="AT5993" s="10"/>
      <c r="AU5993" s="10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  <c r="BL5993" s="6"/>
      <c r="BM5993" s="6"/>
      <c r="BN5993" s="6"/>
      <c r="BO5993" s="6"/>
      <c r="BP5993" s="6"/>
      <c r="BQ5993" s="6"/>
      <c r="BR5993" s="6"/>
      <c r="BS5993" s="6"/>
      <c r="BT5993" s="6"/>
      <c r="BU5993" s="6"/>
      <c r="BV5993" s="6"/>
    </row>
    <row r="5994" spans="1:74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  <c r="AR5994" s="42"/>
      <c r="AS5994" s="10"/>
      <c r="AT5994" s="10"/>
      <c r="AU5994" s="10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  <c r="BL5994" s="6"/>
      <c r="BM5994" s="6"/>
      <c r="BN5994" s="6"/>
      <c r="BO5994" s="6"/>
      <c r="BP5994" s="6"/>
      <c r="BQ5994" s="6"/>
      <c r="BR5994" s="6"/>
      <c r="BS5994" s="6"/>
      <c r="BT5994" s="6"/>
      <c r="BU5994" s="6"/>
      <c r="BV5994" s="6"/>
    </row>
    <row r="5995" spans="1:74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  <c r="AR5995" s="42"/>
      <c r="AS5995" s="10"/>
      <c r="AT5995" s="10"/>
      <c r="AU5995" s="10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  <c r="BL5995" s="6"/>
      <c r="BM5995" s="6"/>
      <c r="BN5995" s="6"/>
      <c r="BO5995" s="6"/>
      <c r="BP5995" s="6"/>
      <c r="BQ5995" s="6"/>
      <c r="BR5995" s="6"/>
      <c r="BS5995" s="6"/>
      <c r="BT5995" s="6"/>
      <c r="BU5995" s="6"/>
      <c r="BV5995" s="6"/>
    </row>
    <row r="5996" spans="1:74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  <c r="AR5996" s="42"/>
      <c r="AS5996" s="10"/>
      <c r="AT5996" s="10"/>
      <c r="AU5996" s="10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  <c r="BL5996" s="6"/>
      <c r="BM5996" s="6"/>
      <c r="BN5996" s="6"/>
      <c r="BO5996" s="6"/>
      <c r="BP5996" s="6"/>
      <c r="BQ5996" s="6"/>
      <c r="BR5996" s="6"/>
      <c r="BS5996" s="6"/>
      <c r="BT5996" s="6"/>
      <c r="BU5996" s="6"/>
      <c r="BV5996" s="6"/>
    </row>
    <row r="5997" spans="1:74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  <c r="AR5997" s="42"/>
      <c r="AS5997" s="10"/>
      <c r="AT5997" s="10"/>
      <c r="AU5997" s="10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  <c r="BL5997" s="6"/>
      <c r="BM5997" s="6"/>
      <c r="BN5997" s="6"/>
      <c r="BO5997" s="6"/>
      <c r="BP5997" s="6"/>
      <c r="BQ5997" s="6"/>
      <c r="BR5997" s="6"/>
      <c r="BS5997" s="6"/>
      <c r="BT5997" s="6"/>
      <c r="BU5997" s="6"/>
      <c r="BV5997" s="6"/>
    </row>
    <row r="5998" spans="1:74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  <c r="AR5998" s="42"/>
      <c r="AS5998" s="10"/>
      <c r="AT5998" s="10"/>
      <c r="AU5998" s="10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  <c r="BL5998" s="6"/>
      <c r="BM5998" s="6"/>
      <c r="BN5998" s="6"/>
      <c r="BO5998" s="6"/>
      <c r="BP5998" s="6"/>
      <c r="BQ5998" s="6"/>
      <c r="BR5998" s="6"/>
      <c r="BS5998" s="6"/>
      <c r="BT5998" s="6"/>
      <c r="BU5998" s="6"/>
      <c r="BV5998" s="6"/>
    </row>
    <row r="5999" spans="1:74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  <c r="AR5999" s="42"/>
      <c r="AS5999" s="10"/>
      <c r="AT5999" s="10"/>
      <c r="AU5999" s="10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  <c r="BL5999" s="6"/>
      <c r="BM5999" s="6"/>
      <c r="BN5999" s="6"/>
      <c r="BO5999" s="6"/>
      <c r="BP5999" s="6"/>
      <c r="BQ5999" s="6"/>
      <c r="BR5999" s="6"/>
      <c r="BS5999" s="6"/>
      <c r="BT5999" s="6"/>
      <c r="BU5999" s="6"/>
      <c r="BV5999" s="6"/>
    </row>
    <row r="6000" spans="1:74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  <c r="AR6000" s="42"/>
      <c r="AS6000" s="10"/>
      <c r="AT6000" s="10"/>
      <c r="AU6000" s="10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  <c r="BL6000" s="6"/>
      <c r="BM6000" s="6"/>
      <c r="BN6000" s="6"/>
      <c r="BO6000" s="6"/>
      <c r="BP6000" s="6"/>
      <c r="BQ6000" s="6"/>
      <c r="BR6000" s="6"/>
      <c r="BS6000" s="6"/>
      <c r="BT6000" s="6"/>
      <c r="BU6000" s="6"/>
      <c r="BV6000" s="6"/>
    </row>
    <row r="6001" spans="1:74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  <c r="AR6001" s="42"/>
      <c r="AS6001" s="10"/>
      <c r="AT6001" s="10"/>
      <c r="AU6001" s="10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  <c r="BL6001" s="6"/>
      <c r="BM6001" s="6"/>
      <c r="BN6001" s="6"/>
      <c r="BO6001" s="6"/>
      <c r="BP6001" s="6"/>
      <c r="BQ6001" s="6"/>
      <c r="BR6001" s="6"/>
      <c r="BS6001" s="6"/>
      <c r="BT6001" s="6"/>
      <c r="BU6001" s="6"/>
      <c r="BV6001" s="6"/>
    </row>
    <row r="6002" spans="1:74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  <c r="AR6002" s="42"/>
      <c r="AS6002" s="10"/>
      <c r="AT6002" s="10"/>
      <c r="AU6002" s="10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  <c r="BL6002" s="6"/>
      <c r="BM6002" s="6"/>
      <c r="BN6002" s="6"/>
      <c r="BO6002" s="6"/>
      <c r="BP6002" s="6"/>
      <c r="BQ6002" s="6"/>
      <c r="BR6002" s="6"/>
      <c r="BS6002" s="6"/>
      <c r="BT6002" s="6"/>
      <c r="BU6002" s="6"/>
      <c r="BV6002" s="6"/>
    </row>
    <row r="6003" spans="1:74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  <c r="AR6003" s="42"/>
      <c r="AS6003" s="10"/>
      <c r="AT6003" s="10"/>
      <c r="AU6003" s="10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  <c r="BL6003" s="6"/>
      <c r="BM6003" s="6"/>
      <c r="BN6003" s="6"/>
      <c r="BO6003" s="6"/>
      <c r="BP6003" s="6"/>
      <c r="BQ6003" s="6"/>
      <c r="BR6003" s="6"/>
      <c r="BS6003" s="6"/>
      <c r="BT6003" s="6"/>
      <c r="BU6003" s="6"/>
      <c r="BV6003" s="6"/>
    </row>
    <row r="6004" spans="1:74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  <c r="AR6004" s="42"/>
      <c r="AS6004" s="10"/>
      <c r="AT6004" s="10"/>
      <c r="AU6004" s="10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  <c r="BL6004" s="6"/>
      <c r="BM6004" s="6"/>
      <c r="BN6004" s="6"/>
      <c r="BO6004" s="6"/>
      <c r="BP6004" s="6"/>
      <c r="BQ6004" s="6"/>
      <c r="BR6004" s="6"/>
      <c r="BS6004" s="6"/>
      <c r="BT6004" s="6"/>
      <c r="BU6004" s="6"/>
      <c r="BV6004" s="6"/>
    </row>
    <row r="6005" spans="1:74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  <c r="AR6005" s="42"/>
      <c r="AS6005" s="10"/>
      <c r="AT6005" s="10"/>
      <c r="AU6005" s="10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  <c r="BL6005" s="6"/>
      <c r="BM6005" s="6"/>
      <c r="BN6005" s="6"/>
      <c r="BO6005" s="6"/>
      <c r="BP6005" s="6"/>
      <c r="BQ6005" s="6"/>
      <c r="BR6005" s="6"/>
      <c r="BS6005" s="6"/>
      <c r="BT6005" s="6"/>
      <c r="BU6005" s="6"/>
      <c r="BV6005" s="6"/>
    </row>
    <row r="6006" spans="1:74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  <c r="AR6006" s="42"/>
      <c r="AS6006" s="10"/>
      <c r="AT6006" s="10"/>
      <c r="AU6006" s="10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  <c r="BL6006" s="6"/>
      <c r="BM6006" s="6"/>
      <c r="BN6006" s="6"/>
      <c r="BO6006" s="6"/>
      <c r="BP6006" s="6"/>
      <c r="BQ6006" s="6"/>
      <c r="BR6006" s="6"/>
      <c r="BS6006" s="6"/>
      <c r="BT6006" s="6"/>
      <c r="BU6006" s="6"/>
      <c r="BV6006" s="6"/>
    </row>
    <row r="6007" spans="1:74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  <c r="AR6007" s="42"/>
      <c r="AS6007" s="10"/>
      <c r="AT6007" s="10"/>
      <c r="AU6007" s="10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  <c r="BL6007" s="6"/>
      <c r="BM6007" s="6"/>
      <c r="BN6007" s="6"/>
      <c r="BO6007" s="6"/>
      <c r="BP6007" s="6"/>
      <c r="BQ6007" s="6"/>
      <c r="BR6007" s="6"/>
      <c r="BS6007" s="6"/>
      <c r="BT6007" s="6"/>
      <c r="BU6007" s="6"/>
      <c r="BV6007" s="6"/>
    </row>
    <row r="6008" spans="1:74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  <c r="AR6008" s="42"/>
      <c r="AS6008" s="10"/>
      <c r="AT6008" s="10"/>
      <c r="AU6008" s="10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  <c r="BL6008" s="6"/>
      <c r="BM6008" s="6"/>
      <c r="BN6008" s="6"/>
      <c r="BO6008" s="6"/>
      <c r="BP6008" s="6"/>
      <c r="BQ6008" s="6"/>
      <c r="BR6008" s="6"/>
      <c r="BS6008" s="6"/>
      <c r="BT6008" s="6"/>
      <c r="BU6008" s="6"/>
      <c r="BV6008" s="6"/>
    </row>
    <row r="6009" spans="1:74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  <c r="AR6009" s="42"/>
      <c r="AS6009" s="10"/>
      <c r="AT6009" s="10"/>
      <c r="AU6009" s="10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  <c r="BL6009" s="6"/>
      <c r="BM6009" s="6"/>
      <c r="BN6009" s="6"/>
      <c r="BO6009" s="6"/>
      <c r="BP6009" s="6"/>
      <c r="BQ6009" s="6"/>
      <c r="BR6009" s="6"/>
      <c r="BS6009" s="6"/>
      <c r="BT6009" s="6"/>
      <c r="BU6009" s="6"/>
      <c r="BV6009" s="6"/>
    </row>
    <row r="6010" spans="1:74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  <c r="AR6010" s="42"/>
      <c r="AS6010" s="10"/>
      <c r="AT6010" s="10"/>
      <c r="AU6010" s="10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  <c r="BL6010" s="6"/>
      <c r="BM6010" s="6"/>
      <c r="BN6010" s="6"/>
      <c r="BO6010" s="6"/>
      <c r="BP6010" s="6"/>
      <c r="BQ6010" s="6"/>
      <c r="BR6010" s="6"/>
      <c r="BS6010" s="6"/>
      <c r="BT6010" s="6"/>
      <c r="BU6010" s="6"/>
      <c r="BV6010" s="6"/>
    </row>
    <row r="6011" spans="1:74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  <c r="AR6011" s="42"/>
      <c r="AS6011" s="10"/>
      <c r="AT6011" s="10"/>
      <c r="AU6011" s="10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  <c r="BL6011" s="6"/>
      <c r="BM6011" s="6"/>
      <c r="BN6011" s="6"/>
      <c r="BO6011" s="6"/>
      <c r="BP6011" s="6"/>
      <c r="BQ6011" s="6"/>
      <c r="BR6011" s="6"/>
      <c r="BS6011" s="6"/>
      <c r="BT6011" s="6"/>
      <c r="BU6011" s="6"/>
      <c r="BV6011" s="6"/>
    </row>
    <row r="6012" spans="1:74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  <c r="AR6012" s="42"/>
      <c r="AS6012" s="10"/>
      <c r="AT6012" s="10"/>
      <c r="AU6012" s="10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  <c r="BL6012" s="6"/>
      <c r="BM6012" s="6"/>
      <c r="BN6012" s="6"/>
      <c r="BO6012" s="6"/>
      <c r="BP6012" s="6"/>
      <c r="BQ6012" s="6"/>
      <c r="BR6012" s="6"/>
      <c r="BS6012" s="6"/>
      <c r="BT6012" s="6"/>
      <c r="BU6012" s="6"/>
      <c r="BV6012" s="6"/>
    </row>
    <row r="6013" spans="1:74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  <c r="AR6013" s="42"/>
      <c r="AS6013" s="10"/>
      <c r="AT6013" s="10"/>
      <c r="AU6013" s="10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  <c r="BL6013" s="6"/>
      <c r="BM6013" s="6"/>
      <c r="BN6013" s="6"/>
      <c r="BO6013" s="6"/>
      <c r="BP6013" s="6"/>
      <c r="BQ6013" s="6"/>
      <c r="BR6013" s="6"/>
      <c r="BS6013" s="6"/>
      <c r="BT6013" s="6"/>
      <c r="BU6013" s="6"/>
      <c r="BV6013" s="6"/>
    </row>
    <row r="6014" spans="1:74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  <c r="AR6014" s="42"/>
      <c r="AS6014" s="10"/>
      <c r="AT6014" s="10"/>
      <c r="AU6014" s="10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  <c r="BL6014" s="6"/>
      <c r="BM6014" s="6"/>
      <c r="BN6014" s="6"/>
      <c r="BO6014" s="6"/>
      <c r="BP6014" s="6"/>
      <c r="BQ6014" s="6"/>
      <c r="BR6014" s="6"/>
      <c r="BS6014" s="6"/>
      <c r="BT6014" s="6"/>
      <c r="BU6014" s="6"/>
      <c r="BV6014" s="6"/>
    </row>
    <row r="6015" spans="1:74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  <c r="AR6015" s="42"/>
      <c r="AS6015" s="10"/>
      <c r="AT6015" s="10"/>
      <c r="AU6015" s="10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  <c r="BL6015" s="6"/>
      <c r="BM6015" s="6"/>
      <c r="BN6015" s="6"/>
      <c r="BO6015" s="6"/>
      <c r="BP6015" s="6"/>
      <c r="BQ6015" s="6"/>
      <c r="BR6015" s="6"/>
      <c r="BS6015" s="6"/>
      <c r="BT6015" s="6"/>
      <c r="BU6015" s="6"/>
      <c r="BV6015" s="6"/>
    </row>
    <row r="6016" spans="1:74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  <c r="AR6016" s="42"/>
      <c r="AS6016" s="10"/>
      <c r="AT6016" s="10"/>
      <c r="AU6016" s="10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  <c r="BL6016" s="6"/>
      <c r="BM6016" s="6"/>
      <c r="BN6016" s="6"/>
      <c r="BO6016" s="6"/>
      <c r="BP6016" s="6"/>
      <c r="BQ6016" s="6"/>
      <c r="BR6016" s="6"/>
      <c r="BS6016" s="6"/>
      <c r="BT6016" s="6"/>
      <c r="BU6016" s="6"/>
      <c r="BV6016" s="6"/>
    </row>
    <row r="6017" spans="1:74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  <c r="AR6017" s="42"/>
      <c r="AS6017" s="10"/>
      <c r="AT6017" s="10"/>
      <c r="AU6017" s="10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  <c r="BL6017" s="6"/>
      <c r="BM6017" s="6"/>
      <c r="BN6017" s="6"/>
      <c r="BO6017" s="6"/>
      <c r="BP6017" s="6"/>
      <c r="BQ6017" s="6"/>
      <c r="BR6017" s="6"/>
      <c r="BS6017" s="6"/>
      <c r="BT6017" s="6"/>
      <c r="BU6017" s="6"/>
      <c r="BV6017" s="6"/>
    </row>
    <row r="6018" spans="1:74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  <c r="AR6018" s="42"/>
      <c r="AS6018" s="10"/>
      <c r="AT6018" s="10"/>
      <c r="AU6018" s="10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  <c r="BL6018" s="6"/>
      <c r="BM6018" s="6"/>
      <c r="BN6018" s="6"/>
      <c r="BO6018" s="6"/>
      <c r="BP6018" s="6"/>
      <c r="BQ6018" s="6"/>
      <c r="BR6018" s="6"/>
      <c r="BS6018" s="6"/>
      <c r="BT6018" s="6"/>
      <c r="BU6018" s="6"/>
      <c r="BV6018" s="6"/>
    </row>
    <row r="6019" spans="1:74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  <c r="AR6019" s="42"/>
      <c r="AS6019" s="10"/>
      <c r="AT6019" s="10"/>
      <c r="AU6019" s="10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  <c r="BL6019" s="6"/>
      <c r="BM6019" s="6"/>
      <c r="BN6019" s="6"/>
      <c r="BO6019" s="6"/>
      <c r="BP6019" s="6"/>
      <c r="BQ6019" s="6"/>
      <c r="BR6019" s="6"/>
      <c r="BS6019" s="6"/>
      <c r="BT6019" s="6"/>
      <c r="BU6019" s="6"/>
      <c r="BV6019" s="6"/>
    </row>
    <row r="6020" spans="1:74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  <c r="AR6020" s="42"/>
      <c r="AS6020" s="10"/>
      <c r="AT6020" s="10"/>
      <c r="AU6020" s="10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  <c r="BL6020" s="6"/>
      <c r="BM6020" s="6"/>
      <c r="BN6020" s="6"/>
      <c r="BO6020" s="6"/>
      <c r="BP6020" s="6"/>
      <c r="BQ6020" s="6"/>
      <c r="BR6020" s="6"/>
      <c r="BS6020" s="6"/>
      <c r="BT6020" s="6"/>
      <c r="BU6020" s="6"/>
      <c r="BV6020" s="6"/>
    </row>
    <row r="6021" spans="1:74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  <c r="AR6021" s="42"/>
      <c r="AS6021" s="10"/>
      <c r="AT6021" s="10"/>
      <c r="AU6021" s="10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  <c r="BL6021" s="6"/>
      <c r="BM6021" s="6"/>
      <c r="BN6021" s="6"/>
      <c r="BO6021" s="6"/>
      <c r="BP6021" s="6"/>
      <c r="BQ6021" s="6"/>
      <c r="BR6021" s="6"/>
      <c r="BS6021" s="6"/>
      <c r="BT6021" s="6"/>
      <c r="BU6021" s="6"/>
      <c r="BV6021" s="6"/>
    </row>
    <row r="6022" spans="1:74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  <c r="AR6022" s="42"/>
      <c r="AS6022" s="10"/>
      <c r="AT6022" s="10"/>
      <c r="AU6022" s="10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  <c r="BL6022" s="6"/>
      <c r="BM6022" s="6"/>
      <c r="BN6022" s="6"/>
      <c r="BO6022" s="6"/>
      <c r="BP6022" s="6"/>
      <c r="BQ6022" s="6"/>
      <c r="BR6022" s="6"/>
      <c r="BS6022" s="6"/>
      <c r="BT6022" s="6"/>
      <c r="BU6022" s="6"/>
      <c r="BV6022" s="6"/>
    </row>
    <row r="6023" spans="1:74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  <c r="AR6023" s="42"/>
      <c r="AS6023" s="10"/>
      <c r="AT6023" s="10"/>
      <c r="AU6023" s="10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  <c r="BL6023" s="6"/>
      <c r="BM6023" s="6"/>
      <c r="BN6023" s="6"/>
      <c r="BO6023" s="6"/>
      <c r="BP6023" s="6"/>
      <c r="BQ6023" s="6"/>
      <c r="BR6023" s="6"/>
      <c r="BS6023" s="6"/>
      <c r="BT6023" s="6"/>
      <c r="BU6023" s="6"/>
      <c r="BV6023" s="6"/>
    </row>
    <row r="6024" spans="1:74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  <c r="AR6024" s="42"/>
      <c r="AS6024" s="10"/>
      <c r="AT6024" s="10"/>
      <c r="AU6024" s="10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  <c r="BL6024" s="6"/>
      <c r="BM6024" s="6"/>
      <c r="BN6024" s="6"/>
      <c r="BO6024" s="6"/>
      <c r="BP6024" s="6"/>
      <c r="BQ6024" s="6"/>
      <c r="BR6024" s="6"/>
      <c r="BS6024" s="6"/>
      <c r="BT6024" s="6"/>
      <c r="BU6024" s="6"/>
      <c r="BV6024" s="6"/>
    </row>
    <row r="6025" spans="1:74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  <c r="AR6025" s="42"/>
      <c r="AS6025" s="10"/>
      <c r="AT6025" s="10"/>
      <c r="AU6025" s="10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  <c r="BL6025" s="6"/>
      <c r="BM6025" s="6"/>
      <c r="BN6025" s="6"/>
      <c r="BO6025" s="6"/>
      <c r="BP6025" s="6"/>
      <c r="BQ6025" s="6"/>
      <c r="BR6025" s="6"/>
      <c r="BS6025" s="6"/>
      <c r="BT6025" s="6"/>
      <c r="BU6025" s="6"/>
      <c r="BV6025" s="6"/>
    </row>
    <row r="6026" spans="1:74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  <c r="AR6026" s="42"/>
      <c r="AS6026" s="10"/>
      <c r="AT6026" s="10"/>
      <c r="AU6026" s="10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  <c r="BL6026" s="6"/>
      <c r="BM6026" s="6"/>
      <c r="BN6026" s="6"/>
      <c r="BO6026" s="6"/>
      <c r="BP6026" s="6"/>
      <c r="BQ6026" s="6"/>
      <c r="BR6026" s="6"/>
      <c r="BS6026" s="6"/>
      <c r="BT6026" s="6"/>
      <c r="BU6026" s="6"/>
      <c r="BV6026" s="6"/>
    </row>
    <row r="6027" spans="1:74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  <c r="AR6027" s="42"/>
      <c r="AS6027" s="10"/>
      <c r="AT6027" s="10"/>
      <c r="AU6027" s="10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  <c r="BL6027" s="6"/>
      <c r="BM6027" s="6"/>
      <c r="BN6027" s="6"/>
      <c r="BO6027" s="6"/>
      <c r="BP6027" s="6"/>
      <c r="BQ6027" s="6"/>
      <c r="BR6027" s="6"/>
      <c r="BS6027" s="6"/>
      <c r="BT6027" s="6"/>
      <c r="BU6027" s="6"/>
      <c r="BV6027" s="6"/>
    </row>
    <row r="6028" spans="1:74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  <c r="AR6028" s="42"/>
      <c r="AS6028" s="10"/>
      <c r="AT6028" s="10"/>
      <c r="AU6028" s="10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  <c r="BL6028" s="6"/>
      <c r="BM6028" s="6"/>
      <c r="BN6028" s="6"/>
      <c r="BO6028" s="6"/>
      <c r="BP6028" s="6"/>
      <c r="BQ6028" s="6"/>
      <c r="BR6028" s="6"/>
      <c r="BS6028" s="6"/>
      <c r="BT6028" s="6"/>
      <c r="BU6028" s="6"/>
      <c r="BV6028" s="6"/>
    </row>
    <row r="6029" spans="1:74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  <c r="AR6029" s="42"/>
      <c r="AS6029" s="10"/>
      <c r="AT6029" s="10"/>
      <c r="AU6029" s="10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  <c r="BL6029" s="6"/>
      <c r="BM6029" s="6"/>
      <c r="BN6029" s="6"/>
      <c r="BO6029" s="6"/>
      <c r="BP6029" s="6"/>
      <c r="BQ6029" s="6"/>
      <c r="BR6029" s="6"/>
      <c r="BS6029" s="6"/>
      <c r="BT6029" s="6"/>
      <c r="BU6029" s="6"/>
      <c r="BV6029" s="6"/>
    </row>
    <row r="6030" spans="1:74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  <c r="AR6030" s="42"/>
      <c r="AS6030" s="10"/>
      <c r="AT6030" s="10"/>
      <c r="AU6030" s="10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  <c r="BL6030" s="6"/>
      <c r="BM6030" s="6"/>
      <c r="BN6030" s="6"/>
      <c r="BO6030" s="6"/>
      <c r="BP6030" s="6"/>
      <c r="BQ6030" s="6"/>
      <c r="BR6030" s="6"/>
      <c r="BS6030" s="6"/>
      <c r="BT6030" s="6"/>
      <c r="BU6030" s="6"/>
      <c r="BV6030" s="6"/>
    </row>
    <row r="6031" spans="1:74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  <c r="AR6031" s="42"/>
      <c r="AS6031" s="10"/>
      <c r="AT6031" s="10"/>
      <c r="AU6031" s="10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  <c r="BL6031" s="6"/>
      <c r="BM6031" s="6"/>
      <c r="BN6031" s="6"/>
      <c r="BO6031" s="6"/>
      <c r="BP6031" s="6"/>
      <c r="BQ6031" s="6"/>
      <c r="BR6031" s="6"/>
      <c r="BS6031" s="6"/>
      <c r="BT6031" s="6"/>
      <c r="BU6031" s="6"/>
      <c r="BV6031" s="6"/>
    </row>
    <row r="6032" spans="1:74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  <c r="AR6032" s="42"/>
      <c r="AS6032" s="10"/>
      <c r="AT6032" s="10"/>
      <c r="AU6032" s="10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  <c r="BL6032" s="6"/>
      <c r="BM6032" s="6"/>
      <c r="BN6032" s="6"/>
      <c r="BO6032" s="6"/>
      <c r="BP6032" s="6"/>
      <c r="BQ6032" s="6"/>
      <c r="BR6032" s="6"/>
      <c r="BS6032" s="6"/>
      <c r="BT6032" s="6"/>
      <c r="BU6032" s="6"/>
      <c r="BV6032" s="6"/>
    </row>
    <row r="6033" spans="1:74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  <c r="AR6033" s="42"/>
      <c r="AS6033" s="10"/>
      <c r="AT6033" s="10"/>
      <c r="AU6033" s="10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  <c r="BL6033" s="6"/>
      <c r="BM6033" s="6"/>
      <c r="BN6033" s="6"/>
      <c r="BO6033" s="6"/>
      <c r="BP6033" s="6"/>
      <c r="BQ6033" s="6"/>
      <c r="BR6033" s="6"/>
      <c r="BS6033" s="6"/>
      <c r="BT6033" s="6"/>
      <c r="BU6033" s="6"/>
      <c r="BV6033" s="6"/>
    </row>
    <row r="6034" spans="1:74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  <c r="AR6034" s="42"/>
      <c r="AS6034" s="10"/>
      <c r="AT6034" s="10"/>
      <c r="AU6034" s="10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  <c r="BL6034" s="6"/>
      <c r="BM6034" s="6"/>
      <c r="BN6034" s="6"/>
      <c r="BO6034" s="6"/>
      <c r="BP6034" s="6"/>
      <c r="BQ6034" s="6"/>
      <c r="BR6034" s="6"/>
      <c r="BS6034" s="6"/>
      <c r="BT6034" s="6"/>
      <c r="BU6034" s="6"/>
      <c r="BV6034" s="6"/>
    </row>
    <row r="6035" spans="1:74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  <c r="AR6035" s="42"/>
      <c r="AS6035" s="10"/>
      <c r="AT6035" s="10"/>
      <c r="AU6035" s="10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  <c r="BL6035" s="6"/>
      <c r="BM6035" s="6"/>
      <c r="BN6035" s="6"/>
      <c r="BO6035" s="6"/>
      <c r="BP6035" s="6"/>
      <c r="BQ6035" s="6"/>
      <c r="BR6035" s="6"/>
      <c r="BS6035" s="6"/>
      <c r="BT6035" s="6"/>
      <c r="BU6035" s="6"/>
      <c r="BV6035" s="6"/>
    </row>
    <row r="6036" spans="1:74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  <c r="AR6036" s="42"/>
      <c r="AS6036" s="10"/>
      <c r="AT6036" s="10"/>
      <c r="AU6036" s="10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  <c r="BL6036" s="6"/>
      <c r="BM6036" s="6"/>
      <c r="BN6036" s="6"/>
      <c r="BO6036" s="6"/>
      <c r="BP6036" s="6"/>
      <c r="BQ6036" s="6"/>
      <c r="BR6036" s="6"/>
      <c r="BS6036" s="6"/>
      <c r="BT6036" s="6"/>
      <c r="BU6036" s="6"/>
      <c r="BV6036" s="6"/>
    </row>
    <row r="6037" spans="1:74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  <c r="AR6037" s="42"/>
      <c r="AS6037" s="10"/>
      <c r="AT6037" s="10"/>
      <c r="AU6037" s="10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  <c r="BL6037" s="6"/>
      <c r="BM6037" s="6"/>
      <c r="BN6037" s="6"/>
      <c r="BO6037" s="6"/>
      <c r="BP6037" s="6"/>
      <c r="BQ6037" s="6"/>
      <c r="BR6037" s="6"/>
      <c r="BS6037" s="6"/>
      <c r="BT6037" s="6"/>
      <c r="BU6037" s="6"/>
      <c r="BV6037" s="6"/>
    </row>
    <row r="6038" spans="1:74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  <c r="AR6038" s="42"/>
      <c r="AS6038" s="10"/>
      <c r="AT6038" s="10"/>
      <c r="AU6038" s="10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  <c r="BL6038" s="6"/>
      <c r="BM6038" s="6"/>
      <c r="BN6038" s="6"/>
      <c r="BO6038" s="6"/>
      <c r="BP6038" s="6"/>
      <c r="BQ6038" s="6"/>
      <c r="BR6038" s="6"/>
      <c r="BS6038" s="6"/>
      <c r="BT6038" s="6"/>
      <c r="BU6038" s="6"/>
      <c r="BV6038" s="6"/>
    </row>
    <row r="6039" spans="1:74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  <c r="AR6039" s="42"/>
      <c r="AS6039" s="10"/>
      <c r="AT6039" s="10"/>
      <c r="AU6039" s="10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  <c r="BL6039" s="6"/>
      <c r="BM6039" s="6"/>
      <c r="BN6039" s="6"/>
      <c r="BO6039" s="6"/>
      <c r="BP6039" s="6"/>
      <c r="BQ6039" s="6"/>
      <c r="BR6039" s="6"/>
      <c r="BS6039" s="6"/>
      <c r="BT6039" s="6"/>
      <c r="BU6039" s="6"/>
      <c r="BV6039" s="6"/>
    </row>
    <row r="6040" spans="1:74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  <c r="AR6040" s="42"/>
      <c r="AS6040" s="10"/>
      <c r="AT6040" s="10"/>
      <c r="AU6040" s="10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  <c r="BL6040" s="6"/>
      <c r="BM6040" s="6"/>
      <c r="BN6040" s="6"/>
      <c r="BO6040" s="6"/>
      <c r="BP6040" s="6"/>
      <c r="BQ6040" s="6"/>
      <c r="BR6040" s="6"/>
      <c r="BS6040" s="6"/>
      <c r="BT6040" s="6"/>
      <c r="BU6040" s="6"/>
      <c r="BV6040" s="6"/>
    </row>
    <row r="6041" spans="1:74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  <c r="AR6041" s="42"/>
      <c r="AS6041" s="10"/>
      <c r="AT6041" s="10"/>
      <c r="AU6041" s="10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  <c r="BL6041" s="6"/>
      <c r="BM6041" s="6"/>
      <c r="BN6041" s="6"/>
      <c r="BO6041" s="6"/>
      <c r="BP6041" s="6"/>
      <c r="BQ6041" s="6"/>
      <c r="BR6041" s="6"/>
      <c r="BS6041" s="6"/>
      <c r="BT6041" s="6"/>
      <c r="BU6041" s="6"/>
      <c r="BV6041" s="6"/>
    </row>
    <row r="6042" spans="1:74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  <c r="AR6042" s="42"/>
      <c r="AS6042" s="10"/>
      <c r="AT6042" s="10"/>
      <c r="AU6042" s="10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  <c r="BL6042" s="6"/>
      <c r="BM6042" s="6"/>
      <c r="BN6042" s="6"/>
      <c r="BO6042" s="6"/>
      <c r="BP6042" s="6"/>
      <c r="BQ6042" s="6"/>
      <c r="BR6042" s="6"/>
      <c r="BS6042" s="6"/>
      <c r="BT6042" s="6"/>
      <c r="BU6042" s="6"/>
      <c r="BV6042" s="6"/>
    </row>
    <row r="6043" spans="1:74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  <c r="AR6043" s="42"/>
      <c r="AS6043" s="10"/>
      <c r="AT6043" s="10"/>
      <c r="AU6043" s="10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  <c r="BL6043" s="6"/>
      <c r="BM6043" s="6"/>
      <c r="BN6043" s="6"/>
      <c r="BO6043" s="6"/>
      <c r="BP6043" s="6"/>
      <c r="BQ6043" s="6"/>
      <c r="BR6043" s="6"/>
      <c r="BS6043" s="6"/>
      <c r="BT6043" s="6"/>
      <c r="BU6043" s="6"/>
      <c r="BV6043" s="6"/>
    </row>
    <row r="6044" spans="1:74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  <c r="AR6044" s="42"/>
      <c r="AS6044" s="10"/>
      <c r="AT6044" s="10"/>
      <c r="AU6044" s="10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  <c r="BL6044" s="6"/>
      <c r="BM6044" s="6"/>
      <c r="BN6044" s="6"/>
      <c r="BO6044" s="6"/>
      <c r="BP6044" s="6"/>
      <c r="BQ6044" s="6"/>
      <c r="BR6044" s="6"/>
      <c r="BS6044" s="6"/>
      <c r="BT6044" s="6"/>
      <c r="BU6044" s="6"/>
      <c r="BV6044" s="6"/>
    </row>
    <row r="6045" spans="1:74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  <c r="AR6045" s="42"/>
      <c r="AS6045" s="10"/>
      <c r="AT6045" s="10"/>
      <c r="AU6045" s="10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  <c r="BL6045" s="6"/>
      <c r="BM6045" s="6"/>
      <c r="BN6045" s="6"/>
      <c r="BO6045" s="6"/>
      <c r="BP6045" s="6"/>
      <c r="BQ6045" s="6"/>
      <c r="BR6045" s="6"/>
      <c r="BS6045" s="6"/>
      <c r="BT6045" s="6"/>
      <c r="BU6045" s="6"/>
      <c r="BV6045" s="6"/>
    </row>
    <row r="6046" spans="1:74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  <c r="AR6046" s="42"/>
      <c r="AS6046" s="10"/>
      <c r="AT6046" s="10"/>
      <c r="AU6046" s="10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  <c r="BL6046" s="6"/>
      <c r="BM6046" s="6"/>
      <c r="BN6046" s="6"/>
      <c r="BO6046" s="6"/>
      <c r="BP6046" s="6"/>
      <c r="BQ6046" s="6"/>
      <c r="BR6046" s="6"/>
      <c r="BS6046" s="6"/>
      <c r="BT6046" s="6"/>
      <c r="BU6046" s="6"/>
      <c r="BV6046" s="6"/>
    </row>
    <row r="6047" spans="1:74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  <c r="AR6047" s="42"/>
      <c r="AS6047" s="10"/>
      <c r="AT6047" s="10"/>
      <c r="AU6047" s="10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  <c r="BL6047" s="6"/>
      <c r="BM6047" s="6"/>
      <c r="BN6047" s="6"/>
      <c r="BO6047" s="6"/>
      <c r="BP6047" s="6"/>
      <c r="BQ6047" s="6"/>
      <c r="BR6047" s="6"/>
      <c r="BS6047" s="6"/>
      <c r="BT6047" s="6"/>
      <c r="BU6047" s="6"/>
      <c r="BV6047" s="6"/>
    </row>
    <row r="6048" spans="1:74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  <c r="AR6048" s="42"/>
      <c r="AS6048" s="10"/>
      <c r="AT6048" s="10"/>
      <c r="AU6048" s="10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  <c r="BL6048" s="6"/>
      <c r="BM6048" s="6"/>
      <c r="BN6048" s="6"/>
      <c r="BO6048" s="6"/>
      <c r="BP6048" s="6"/>
      <c r="BQ6048" s="6"/>
      <c r="BR6048" s="6"/>
      <c r="BS6048" s="6"/>
      <c r="BT6048" s="6"/>
      <c r="BU6048" s="6"/>
      <c r="BV6048" s="6"/>
    </row>
    <row r="6049" spans="1:74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  <c r="AR6049" s="42"/>
      <c r="AS6049" s="10"/>
      <c r="AT6049" s="10"/>
      <c r="AU6049" s="10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  <c r="BL6049" s="6"/>
      <c r="BM6049" s="6"/>
      <c r="BN6049" s="6"/>
      <c r="BO6049" s="6"/>
      <c r="BP6049" s="6"/>
      <c r="BQ6049" s="6"/>
      <c r="BR6049" s="6"/>
      <c r="BS6049" s="6"/>
      <c r="BT6049" s="6"/>
      <c r="BU6049" s="6"/>
      <c r="BV6049" s="6"/>
    </row>
    <row r="6050" spans="1:74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  <c r="AR6050" s="42"/>
      <c r="AS6050" s="10"/>
      <c r="AT6050" s="10"/>
      <c r="AU6050" s="10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  <c r="BL6050" s="6"/>
      <c r="BM6050" s="6"/>
      <c r="BN6050" s="6"/>
      <c r="BO6050" s="6"/>
      <c r="BP6050" s="6"/>
      <c r="BQ6050" s="6"/>
      <c r="BR6050" s="6"/>
      <c r="BS6050" s="6"/>
      <c r="BT6050" s="6"/>
      <c r="BU6050" s="6"/>
      <c r="BV6050" s="6"/>
    </row>
    <row r="6051" spans="1:74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  <c r="AR6051" s="42"/>
      <c r="AS6051" s="10"/>
      <c r="AT6051" s="10"/>
      <c r="AU6051" s="10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  <c r="BL6051" s="6"/>
      <c r="BM6051" s="6"/>
      <c r="BN6051" s="6"/>
      <c r="BO6051" s="6"/>
      <c r="BP6051" s="6"/>
      <c r="BQ6051" s="6"/>
      <c r="BR6051" s="6"/>
      <c r="BS6051" s="6"/>
      <c r="BT6051" s="6"/>
      <c r="BU6051" s="6"/>
      <c r="BV6051" s="6"/>
    </row>
    <row r="6052" spans="1:74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  <c r="AR6052" s="42"/>
      <c r="AS6052" s="10"/>
      <c r="AT6052" s="10"/>
      <c r="AU6052" s="10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  <c r="BL6052" s="6"/>
      <c r="BM6052" s="6"/>
      <c r="BN6052" s="6"/>
      <c r="BO6052" s="6"/>
      <c r="BP6052" s="6"/>
      <c r="BQ6052" s="6"/>
      <c r="BR6052" s="6"/>
      <c r="BS6052" s="6"/>
      <c r="BT6052" s="6"/>
      <c r="BU6052" s="6"/>
      <c r="BV6052" s="6"/>
    </row>
    <row r="6053" spans="1:74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  <c r="AR6053" s="42"/>
      <c r="AS6053" s="10"/>
      <c r="AT6053" s="10"/>
      <c r="AU6053" s="10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  <c r="BL6053" s="6"/>
      <c r="BM6053" s="6"/>
      <c r="BN6053" s="6"/>
      <c r="BO6053" s="6"/>
      <c r="BP6053" s="6"/>
      <c r="BQ6053" s="6"/>
      <c r="BR6053" s="6"/>
      <c r="BS6053" s="6"/>
      <c r="BT6053" s="6"/>
      <c r="BU6053" s="6"/>
      <c r="BV6053" s="6"/>
    </row>
    <row r="6054" spans="1:74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  <c r="AR6054" s="42"/>
      <c r="AS6054" s="10"/>
      <c r="AT6054" s="10"/>
      <c r="AU6054" s="10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  <c r="BL6054" s="6"/>
      <c r="BM6054" s="6"/>
      <c r="BN6054" s="6"/>
      <c r="BO6054" s="6"/>
      <c r="BP6054" s="6"/>
      <c r="BQ6054" s="6"/>
      <c r="BR6054" s="6"/>
      <c r="BS6054" s="6"/>
      <c r="BT6054" s="6"/>
      <c r="BU6054" s="6"/>
      <c r="BV6054" s="6"/>
    </row>
    <row r="6055" spans="1:74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  <c r="AR6055" s="42"/>
      <c r="AS6055" s="10"/>
      <c r="AT6055" s="10"/>
      <c r="AU6055" s="10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  <c r="BL6055" s="6"/>
      <c r="BM6055" s="6"/>
      <c r="BN6055" s="6"/>
      <c r="BO6055" s="6"/>
      <c r="BP6055" s="6"/>
      <c r="BQ6055" s="6"/>
      <c r="BR6055" s="6"/>
      <c r="BS6055" s="6"/>
      <c r="BT6055" s="6"/>
      <c r="BU6055" s="6"/>
      <c r="BV6055" s="6"/>
    </row>
    <row r="6056" spans="1:74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  <c r="AR6056" s="42"/>
      <c r="AS6056" s="10"/>
      <c r="AT6056" s="10"/>
      <c r="AU6056" s="10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  <c r="BL6056" s="6"/>
      <c r="BM6056" s="6"/>
      <c r="BN6056" s="6"/>
      <c r="BO6056" s="6"/>
      <c r="BP6056" s="6"/>
      <c r="BQ6056" s="6"/>
      <c r="BR6056" s="6"/>
      <c r="BS6056" s="6"/>
      <c r="BT6056" s="6"/>
      <c r="BU6056" s="6"/>
      <c r="BV6056" s="6"/>
    </row>
    <row r="6057" spans="1:74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  <c r="AR6057" s="42"/>
      <c r="AS6057" s="10"/>
      <c r="AT6057" s="10"/>
      <c r="AU6057" s="10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  <c r="BL6057" s="6"/>
      <c r="BM6057" s="6"/>
      <c r="BN6057" s="6"/>
      <c r="BO6057" s="6"/>
      <c r="BP6057" s="6"/>
      <c r="BQ6057" s="6"/>
      <c r="BR6057" s="6"/>
      <c r="BS6057" s="6"/>
      <c r="BT6057" s="6"/>
      <c r="BU6057" s="6"/>
      <c r="BV6057" s="6"/>
    </row>
    <row r="6058" spans="1:74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  <c r="AR6058" s="42"/>
      <c r="AS6058" s="10"/>
      <c r="AT6058" s="10"/>
      <c r="AU6058" s="10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  <c r="BL6058" s="6"/>
      <c r="BM6058" s="6"/>
      <c r="BN6058" s="6"/>
      <c r="BO6058" s="6"/>
      <c r="BP6058" s="6"/>
      <c r="BQ6058" s="6"/>
      <c r="BR6058" s="6"/>
      <c r="BS6058" s="6"/>
      <c r="BT6058" s="6"/>
      <c r="BU6058" s="6"/>
      <c r="BV6058" s="6"/>
    </row>
    <row r="6059" spans="1:74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  <c r="AR6059" s="42"/>
      <c r="AS6059" s="10"/>
      <c r="AT6059" s="10"/>
      <c r="AU6059" s="10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  <c r="BL6059" s="6"/>
      <c r="BM6059" s="6"/>
      <c r="BN6059" s="6"/>
      <c r="BO6059" s="6"/>
      <c r="BP6059" s="6"/>
      <c r="BQ6059" s="6"/>
      <c r="BR6059" s="6"/>
      <c r="BS6059" s="6"/>
      <c r="BT6059" s="6"/>
      <c r="BU6059" s="6"/>
      <c r="BV6059" s="6"/>
    </row>
    <row r="6060" spans="1:74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  <c r="AR6060" s="42"/>
      <c r="AS6060" s="10"/>
      <c r="AT6060" s="10"/>
      <c r="AU6060" s="10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  <c r="BL6060" s="6"/>
      <c r="BM6060" s="6"/>
      <c r="BN6060" s="6"/>
      <c r="BO6060" s="6"/>
      <c r="BP6060" s="6"/>
      <c r="BQ6060" s="6"/>
      <c r="BR6060" s="6"/>
      <c r="BS6060" s="6"/>
      <c r="BT6060" s="6"/>
      <c r="BU6060" s="6"/>
      <c r="BV6060" s="6"/>
    </row>
    <row r="6061" spans="1:74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  <c r="AR6061" s="42"/>
      <c r="AS6061" s="10"/>
      <c r="AT6061" s="10"/>
      <c r="AU6061" s="10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  <c r="BL6061" s="6"/>
      <c r="BM6061" s="6"/>
      <c r="BN6061" s="6"/>
      <c r="BO6061" s="6"/>
      <c r="BP6061" s="6"/>
      <c r="BQ6061" s="6"/>
      <c r="BR6061" s="6"/>
      <c r="BS6061" s="6"/>
      <c r="BT6061" s="6"/>
      <c r="BU6061" s="6"/>
      <c r="BV6061" s="6"/>
    </row>
    <row r="6062" spans="1:74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  <c r="AR6062" s="42"/>
      <c r="AS6062" s="10"/>
      <c r="AT6062" s="10"/>
      <c r="AU6062" s="10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  <c r="BL6062" s="6"/>
      <c r="BM6062" s="6"/>
      <c r="BN6062" s="6"/>
      <c r="BO6062" s="6"/>
      <c r="BP6062" s="6"/>
      <c r="BQ6062" s="6"/>
      <c r="BR6062" s="6"/>
      <c r="BS6062" s="6"/>
      <c r="BT6062" s="6"/>
      <c r="BU6062" s="6"/>
      <c r="BV6062" s="6"/>
    </row>
    <row r="6063" spans="1:74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  <c r="AR6063" s="42"/>
      <c r="AS6063" s="10"/>
      <c r="AT6063" s="10"/>
      <c r="AU6063" s="10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  <c r="BL6063" s="6"/>
      <c r="BM6063" s="6"/>
      <c r="BN6063" s="6"/>
      <c r="BO6063" s="6"/>
      <c r="BP6063" s="6"/>
      <c r="BQ6063" s="6"/>
      <c r="BR6063" s="6"/>
      <c r="BS6063" s="6"/>
      <c r="BT6063" s="6"/>
      <c r="BU6063" s="6"/>
      <c r="BV6063" s="6"/>
    </row>
    <row r="6064" spans="1:74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  <c r="AR6064" s="42"/>
      <c r="AS6064" s="10"/>
      <c r="AT6064" s="10"/>
      <c r="AU6064" s="10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  <c r="BL6064" s="6"/>
      <c r="BM6064" s="6"/>
      <c r="BN6064" s="6"/>
      <c r="BO6064" s="6"/>
      <c r="BP6064" s="6"/>
      <c r="BQ6064" s="6"/>
      <c r="BR6064" s="6"/>
      <c r="BS6064" s="6"/>
      <c r="BT6064" s="6"/>
      <c r="BU6064" s="6"/>
      <c r="BV6064" s="6"/>
    </row>
    <row r="6065" spans="1:74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  <c r="AR6065" s="42"/>
      <c r="AS6065" s="10"/>
      <c r="AT6065" s="10"/>
      <c r="AU6065" s="10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  <c r="BL6065" s="6"/>
      <c r="BM6065" s="6"/>
      <c r="BN6065" s="6"/>
      <c r="BO6065" s="6"/>
      <c r="BP6065" s="6"/>
      <c r="BQ6065" s="6"/>
      <c r="BR6065" s="6"/>
      <c r="BS6065" s="6"/>
      <c r="BT6065" s="6"/>
      <c r="BU6065" s="6"/>
      <c r="BV6065" s="6"/>
    </row>
    <row r="6066" spans="1:74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  <c r="AR6066" s="42"/>
      <c r="AS6066" s="10"/>
      <c r="AT6066" s="10"/>
      <c r="AU6066" s="10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  <c r="BL6066" s="6"/>
      <c r="BM6066" s="6"/>
      <c r="BN6066" s="6"/>
      <c r="BO6066" s="6"/>
      <c r="BP6066" s="6"/>
      <c r="BQ6066" s="6"/>
      <c r="BR6066" s="6"/>
      <c r="BS6066" s="6"/>
      <c r="BT6066" s="6"/>
      <c r="BU6066" s="6"/>
      <c r="BV6066" s="6"/>
    </row>
    <row r="6067" spans="1:74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  <c r="AR6067" s="42"/>
      <c r="AS6067" s="10"/>
      <c r="AT6067" s="10"/>
      <c r="AU6067" s="10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  <c r="BL6067" s="6"/>
      <c r="BM6067" s="6"/>
      <c r="BN6067" s="6"/>
      <c r="BO6067" s="6"/>
      <c r="BP6067" s="6"/>
      <c r="BQ6067" s="6"/>
      <c r="BR6067" s="6"/>
      <c r="BS6067" s="6"/>
      <c r="BT6067" s="6"/>
      <c r="BU6067" s="6"/>
      <c r="BV6067" s="6"/>
    </row>
    <row r="6068" spans="1:74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  <c r="AR6068" s="42"/>
      <c r="AS6068" s="10"/>
      <c r="AT6068" s="10"/>
      <c r="AU6068" s="10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  <c r="BL6068" s="6"/>
      <c r="BM6068" s="6"/>
      <c r="BN6068" s="6"/>
      <c r="BO6068" s="6"/>
      <c r="BP6068" s="6"/>
      <c r="BQ6068" s="6"/>
      <c r="BR6068" s="6"/>
      <c r="BS6068" s="6"/>
      <c r="BT6068" s="6"/>
      <c r="BU6068" s="6"/>
      <c r="BV6068" s="6"/>
    </row>
    <row r="6069" spans="1:74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  <c r="AR6069" s="42"/>
      <c r="AS6069" s="10"/>
      <c r="AT6069" s="10"/>
      <c r="AU6069" s="10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  <c r="BL6069" s="6"/>
      <c r="BM6069" s="6"/>
      <c r="BN6069" s="6"/>
      <c r="BO6069" s="6"/>
      <c r="BP6069" s="6"/>
      <c r="BQ6069" s="6"/>
      <c r="BR6069" s="6"/>
      <c r="BS6069" s="6"/>
      <c r="BT6069" s="6"/>
      <c r="BU6069" s="6"/>
      <c r="BV6069" s="6"/>
    </row>
    <row r="6070" spans="1:74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  <c r="AR6070" s="42"/>
      <c r="AS6070" s="10"/>
      <c r="AT6070" s="10"/>
      <c r="AU6070" s="10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  <c r="BL6070" s="6"/>
      <c r="BM6070" s="6"/>
      <c r="BN6070" s="6"/>
      <c r="BO6070" s="6"/>
      <c r="BP6070" s="6"/>
      <c r="BQ6070" s="6"/>
      <c r="BR6070" s="6"/>
      <c r="BS6070" s="6"/>
      <c r="BT6070" s="6"/>
      <c r="BU6070" s="6"/>
      <c r="BV6070" s="6"/>
    </row>
    <row r="6071" spans="1:74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  <c r="AR6071" s="42"/>
      <c r="AS6071" s="10"/>
      <c r="AT6071" s="10"/>
      <c r="AU6071" s="10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  <c r="BL6071" s="6"/>
      <c r="BM6071" s="6"/>
      <c r="BN6071" s="6"/>
      <c r="BO6071" s="6"/>
      <c r="BP6071" s="6"/>
      <c r="BQ6071" s="6"/>
      <c r="BR6071" s="6"/>
      <c r="BS6071" s="6"/>
      <c r="BT6071" s="6"/>
      <c r="BU6071" s="6"/>
      <c r="BV6071" s="6"/>
    </row>
    <row r="6072" spans="1:74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  <c r="AR6072" s="42"/>
      <c r="AS6072" s="10"/>
      <c r="AT6072" s="10"/>
      <c r="AU6072" s="10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  <c r="BL6072" s="6"/>
      <c r="BM6072" s="6"/>
      <c r="BN6072" s="6"/>
      <c r="BO6072" s="6"/>
      <c r="BP6072" s="6"/>
      <c r="BQ6072" s="6"/>
      <c r="BR6072" s="6"/>
      <c r="BS6072" s="6"/>
      <c r="BT6072" s="6"/>
      <c r="BU6072" s="6"/>
      <c r="BV6072" s="6"/>
    </row>
    <row r="6073" spans="1:74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  <c r="AR6073" s="42"/>
      <c r="AS6073" s="10"/>
      <c r="AT6073" s="10"/>
      <c r="AU6073" s="10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  <c r="BL6073" s="6"/>
      <c r="BM6073" s="6"/>
      <c r="BN6073" s="6"/>
      <c r="BO6073" s="6"/>
      <c r="BP6073" s="6"/>
      <c r="BQ6073" s="6"/>
      <c r="BR6073" s="6"/>
      <c r="BS6073" s="6"/>
      <c r="BT6073" s="6"/>
      <c r="BU6073" s="6"/>
      <c r="BV6073" s="6"/>
    </row>
    <row r="6074" spans="1:74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  <c r="AR6074" s="42"/>
      <c r="AS6074" s="10"/>
      <c r="AT6074" s="10"/>
      <c r="AU6074" s="10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  <c r="BL6074" s="6"/>
      <c r="BM6074" s="6"/>
      <c r="BN6074" s="6"/>
      <c r="BO6074" s="6"/>
      <c r="BP6074" s="6"/>
      <c r="BQ6074" s="6"/>
      <c r="BR6074" s="6"/>
      <c r="BS6074" s="6"/>
      <c r="BT6074" s="6"/>
      <c r="BU6074" s="6"/>
      <c r="BV6074" s="6"/>
    </row>
    <row r="6075" spans="1:74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  <c r="AR6075" s="42"/>
      <c r="AS6075" s="10"/>
      <c r="AT6075" s="10"/>
      <c r="AU6075" s="10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  <c r="BL6075" s="6"/>
      <c r="BM6075" s="6"/>
      <c r="BN6075" s="6"/>
      <c r="BO6075" s="6"/>
      <c r="BP6075" s="6"/>
      <c r="BQ6075" s="6"/>
      <c r="BR6075" s="6"/>
      <c r="BS6075" s="6"/>
      <c r="BT6075" s="6"/>
      <c r="BU6075" s="6"/>
      <c r="BV6075" s="6"/>
    </row>
    <row r="6076" spans="1:74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  <c r="AR6076" s="42"/>
      <c r="AS6076" s="10"/>
      <c r="AT6076" s="10"/>
      <c r="AU6076" s="10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  <c r="BL6076" s="6"/>
      <c r="BM6076" s="6"/>
      <c r="BN6076" s="6"/>
      <c r="BO6076" s="6"/>
      <c r="BP6076" s="6"/>
      <c r="BQ6076" s="6"/>
      <c r="BR6076" s="6"/>
      <c r="BS6076" s="6"/>
      <c r="BT6076" s="6"/>
      <c r="BU6076" s="6"/>
      <c r="BV6076" s="6"/>
    </row>
    <row r="6077" spans="1:74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  <c r="AR6077" s="42"/>
      <c r="AS6077" s="10"/>
      <c r="AT6077" s="10"/>
      <c r="AU6077" s="10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  <c r="BL6077" s="6"/>
      <c r="BM6077" s="6"/>
      <c r="BN6077" s="6"/>
      <c r="BO6077" s="6"/>
      <c r="BP6077" s="6"/>
      <c r="BQ6077" s="6"/>
      <c r="BR6077" s="6"/>
      <c r="BS6077" s="6"/>
      <c r="BT6077" s="6"/>
      <c r="BU6077" s="6"/>
      <c r="BV6077" s="6"/>
    </row>
    <row r="6078" spans="1:74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  <c r="AR6078" s="42"/>
      <c r="AS6078" s="10"/>
      <c r="AT6078" s="10"/>
      <c r="AU6078" s="10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  <c r="BL6078" s="6"/>
      <c r="BM6078" s="6"/>
      <c r="BN6078" s="6"/>
      <c r="BO6078" s="6"/>
      <c r="BP6078" s="6"/>
      <c r="BQ6078" s="6"/>
      <c r="BR6078" s="6"/>
      <c r="BS6078" s="6"/>
      <c r="BT6078" s="6"/>
      <c r="BU6078" s="6"/>
      <c r="BV6078" s="6"/>
    </row>
    <row r="6079" spans="1:74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  <c r="AR6079" s="42"/>
      <c r="AS6079" s="10"/>
      <c r="AT6079" s="10"/>
      <c r="AU6079" s="10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  <c r="BL6079" s="6"/>
      <c r="BM6079" s="6"/>
      <c r="BN6079" s="6"/>
      <c r="BO6079" s="6"/>
      <c r="BP6079" s="6"/>
      <c r="BQ6079" s="6"/>
      <c r="BR6079" s="6"/>
      <c r="BS6079" s="6"/>
      <c r="BT6079" s="6"/>
      <c r="BU6079" s="6"/>
      <c r="BV6079" s="6"/>
    </row>
    <row r="6080" spans="1:74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  <c r="AR6080" s="42"/>
      <c r="AS6080" s="10"/>
      <c r="AT6080" s="10"/>
      <c r="AU6080" s="10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  <c r="BL6080" s="6"/>
      <c r="BM6080" s="6"/>
      <c r="BN6080" s="6"/>
      <c r="BO6080" s="6"/>
      <c r="BP6080" s="6"/>
      <c r="BQ6080" s="6"/>
      <c r="BR6080" s="6"/>
      <c r="BS6080" s="6"/>
      <c r="BT6080" s="6"/>
      <c r="BU6080" s="6"/>
      <c r="BV6080" s="6"/>
    </row>
    <row r="6081" spans="1:74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  <c r="AR6081" s="42"/>
      <c r="AS6081" s="10"/>
      <c r="AT6081" s="10"/>
      <c r="AU6081" s="10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  <c r="BL6081" s="6"/>
      <c r="BM6081" s="6"/>
      <c r="BN6081" s="6"/>
      <c r="BO6081" s="6"/>
      <c r="BP6081" s="6"/>
      <c r="BQ6081" s="6"/>
      <c r="BR6081" s="6"/>
      <c r="BS6081" s="6"/>
      <c r="BT6081" s="6"/>
      <c r="BU6081" s="6"/>
      <c r="BV6081" s="6"/>
    </row>
    <row r="6082" spans="1:74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  <c r="AR6082" s="42"/>
      <c r="AS6082" s="10"/>
      <c r="AT6082" s="10"/>
      <c r="AU6082" s="10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  <c r="BL6082" s="6"/>
      <c r="BM6082" s="6"/>
      <c r="BN6082" s="6"/>
      <c r="BO6082" s="6"/>
      <c r="BP6082" s="6"/>
      <c r="BQ6082" s="6"/>
      <c r="BR6082" s="6"/>
      <c r="BS6082" s="6"/>
      <c r="BT6082" s="6"/>
      <c r="BU6082" s="6"/>
      <c r="BV6082" s="6"/>
    </row>
    <row r="6083" spans="1:74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  <c r="AR6083" s="42"/>
      <c r="AS6083" s="10"/>
      <c r="AT6083" s="10"/>
      <c r="AU6083" s="10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  <c r="BL6083" s="6"/>
      <c r="BM6083" s="6"/>
      <c r="BN6083" s="6"/>
      <c r="BO6083" s="6"/>
      <c r="BP6083" s="6"/>
      <c r="BQ6083" s="6"/>
      <c r="BR6083" s="6"/>
      <c r="BS6083" s="6"/>
      <c r="BT6083" s="6"/>
      <c r="BU6083" s="6"/>
      <c r="BV6083" s="6"/>
    </row>
    <row r="6084" spans="1:74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  <c r="AR6084" s="42"/>
      <c r="AS6084" s="10"/>
      <c r="AT6084" s="10"/>
      <c r="AU6084" s="10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  <c r="BL6084" s="6"/>
      <c r="BM6084" s="6"/>
      <c r="BN6084" s="6"/>
      <c r="BO6084" s="6"/>
      <c r="BP6084" s="6"/>
      <c r="BQ6084" s="6"/>
      <c r="BR6084" s="6"/>
      <c r="BS6084" s="6"/>
      <c r="BT6084" s="6"/>
      <c r="BU6084" s="6"/>
      <c r="BV6084" s="6"/>
    </row>
    <row r="6085" spans="1:74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  <c r="AR6085" s="42"/>
      <c r="AS6085" s="10"/>
      <c r="AT6085" s="10"/>
      <c r="AU6085" s="10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  <c r="BL6085" s="6"/>
      <c r="BM6085" s="6"/>
      <c r="BN6085" s="6"/>
      <c r="BO6085" s="6"/>
      <c r="BP6085" s="6"/>
      <c r="BQ6085" s="6"/>
      <c r="BR6085" s="6"/>
      <c r="BS6085" s="6"/>
      <c r="BT6085" s="6"/>
      <c r="BU6085" s="6"/>
      <c r="BV6085" s="6"/>
    </row>
    <row r="6086" spans="1:74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  <c r="AR6086" s="42"/>
      <c r="AS6086" s="10"/>
      <c r="AT6086" s="10"/>
      <c r="AU6086" s="10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  <c r="BL6086" s="6"/>
      <c r="BM6086" s="6"/>
      <c r="BN6086" s="6"/>
      <c r="BO6086" s="6"/>
      <c r="BP6086" s="6"/>
      <c r="BQ6086" s="6"/>
      <c r="BR6086" s="6"/>
      <c r="BS6086" s="6"/>
      <c r="BT6086" s="6"/>
      <c r="BU6086" s="6"/>
      <c r="BV6086" s="6"/>
    </row>
    <row r="6087" spans="1:74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  <c r="AR6087" s="42"/>
      <c r="AS6087" s="10"/>
      <c r="AT6087" s="10"/>
      <c r="AU6087" s="10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  <c r="BL6087" s="6"/>
      <c r="BM6087" s="6"/>
      <c r="BN6087" s="6"/>
      <c r="BO6087" s="6"/>
      <c r="BP6087" s="6"/>
      <c r="BQ6087" s="6"/>
      <c r="BR6087" s="6"/>
      <c r="BS6087" s="6"/>
      <c r="BT6087" s="6"/>
      <c r="BU6087" s="6"/>
      <c r="BV6087" s="6"/>
    </row>
    <row r="6088" spans="1:74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  <c r="AR6088" s="42"/>
      <c r="AS6088" s="10"/>
      <c r="AT6088" s="10"/>
      <c r="AU6088" s="10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  <c r="BL6088" s="6"/>
      <c r="BM6088" s="6"/>
      <c r="BN6088" s="6"/>
      <c r="BO6088" s="6"/>
      <c r="BP6088" s="6"/>
      <c r="BQ6088" s="6"/>
      <c r="BR6088" s="6"/>
      <c r="BS6088" s="6"/>
      <c r="BT6088" s="6"/>
      <c r="BU6088" s="6"/>
      <c r="BV6088" s="6"/>
    </row>
    <row r="6089" spans="1:74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  <c r="AR6089" s="42"/>
      <c r="AS6089" s="10"/>
      <c r="AT6089" s="10"/>
      <c r="AU6089" s="10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  <c r="BL6089" s="6"/>
      <c r="BM6089" s="6"/>
      <c r="BN6089" s="6"/>
      <c r="BO6089" s="6"/>
      <c r="BP6089" s="6"/>
      <c r="BQ6089" s="6"/>
      <c r="BR6089" s="6"/>
      <c r="BS6089" s="6"/>
      <c r="BT6089" s="6"/>
      <c r="BU6089" s="6"/>
      <c r="BV6089" s="6"/>
    </row>
    <row r="6090" spans="1:74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  <c r="AR6090" s="42"/>
      <c r="AS6090" s="10"/>
      <c r="AT6090" s="10"/>
      <c r="AU6090" s="10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  <c r="BL6090" s="6"/>
      <c r="BM6090" s="6"/>
      <c r="BN6090" s="6"/>
      <c r="BO6090" s="6"/>
      <c r="BP6090" s="6"/>
      <c r="BQ6090" s="6"/>
      <c r="BR6090" s="6"/>
      <c r="BS6090" s="6"/>
      <c r="BT6090" s="6"/>
      <c r="BU6090" s="6"/>
      <c r="BV6090" s="6"/>
    </row>
    <row r="6091" spans="1:74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  <c r="AR6091" s="42"/>
      <c r="AS6091" s="10"/>
      <c r="AT6091" s="10"/>
      <c r="AU6091" s="10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  <c r="BL6091" s="6"/>
      <c r="BM6091" s="6"/>
      <c r="BN6091" s="6"/>
      <c r="BO6091" s="6"/>
      <c r="BP6091" s="6"/>
      <c r="BQ6091" s="6"/>
      <c r="BR6091" s="6"/>
      <c r="BS6091" s="6"/>
      <c r="BT6091" s="6"/>
      <c r="BU6091" s="6"/>
      <c r="BV6091" s="6"/>
    </row>
    <row r="6092" spans="1:74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  <c r="AR6092" s="42"/>
      <c r="AS6092" s="10"/>
      <c r="AT6092" s="10"/>
      <c r="AU6092" s="10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  <c r="BL6092" s="6"/>
      <c r="BM6092" s="6"/>
      <c r="BN6092" s="6"/>
      <c r="BO6092" s="6"/>
      <c r="BP6092" s="6"/>
      <c r="BQ6092" s="6"/>
      <c r="BR6092" s="6"/>
      <c r="BS6092" s="6"/>
      <c r="BT6092" s="6"/>
      <c r="BU6092" s="6"/>
      <c r="BV6092" s="6"/>
    </row>
    <row r="6093" spans="1:74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  <c r="AR6093" s="42"/>
      <c r="AS6093" s="10"/>
      <c r="AT6093" s="10"/>
      <c r="AU6093" s="10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  <c r="BL6093" s="6"/>
      <c r="BM6093" s="6"/>
      <c r="BN6093" s="6"/>
      <c r="BO6093" s="6"/>
      <c r="BP6093" s="6"/>
      <c r="BQ6093" s="6"/>
      <c r="BR6093" s="6"/>
      <c r="BS6093" s="6"/>
      <c r="BT6093" s="6"/>
      <c r="BU6093" s="6"/>
      <c r="BV6093" s="6"/>
    </row>
    <row r="6094" spans="1:74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  <c r="AR6094" s="42"/>
      <c r="AS6094" s="10"/>
      <c r="AT6094" s="10"/>
      <c r="AU6094" s="10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  <c r="BL6094" s="6"/>
      <c r="BM6094" s="6"/>
      <c r="BN6094" s="6"/>
      <c r="BO6094" s="6"/>
      <c r="BP6094" s="6"/>
      <c r="BQ6094" s="6"/>
      <c r="BR6094" s="6"/>
      <c r="BS6094" s="6"/>
      <c r="BT6094" s="6"/>
      <c r="BU6094" s="6"/>
      <c r="BV6094" s="6"/>
    </row>
    <row r="6095" spans="1:74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  <c r="AR6095" s="42"/>
      <c r="AS6095" s="10"/>
      <c r="AT6095" s="10"/>
      <c r="AU6095" s="10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  <c r="BL6095" s="6"/>
      <c r="BM6095" s="6"/>
      <c r="BN6095" s="6"/>
      <c r="BO6095" s="6"/>
      <c r="BP6095" s="6"/>
      <c r="BQ6095" s="6"/>
      <c r="BR6095" s="6"/>
      <c r="BS6095" s="6"/>
      <c r="BT6095" s="6"/>
      <c r="BU6095" s="6"/>
      <c r="BV6095" s="6"/>
    </row>
    <row r="6096" spans="1:74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  <c r="AR6096" s="42"/>
      <c r="AS6096" s="10"/>
      <c r="AT6096" s="10"/>
      <c r="AU6096" s="10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  <c r="BL6096" s="6"/>
      <c r="BM6096" s="6"/>
      <c r="BN6096" s="6"/>
      <c r="BO6096" s="6"/>
      <c r="BP6096" s="6"/>
      <c r="BQ6096" s="6"/>
      <c r="BR6096" s="6"/>
      <c r="BS6096" s="6"/>
      <c r="BT6096" s="6"/>
      <c r="BU6096" s="6"/>
      <c r="BV6096" s="6"/>
    </row>
    <row r="6097" spans="1:74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  <c r="AR6097" s="42"/>
      <c r="AS6097" s="10"/>
      <c r="AT6097" s="10"/>
      <c r="AU6097" s="10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  <c r="BL6097" s="6"/>
      <c r="BM6097" s="6"/>
      <c r="BN6097" s="6"/>
      <c r="BO6097" s="6"/>
      <c r="BP6097" s="6"/>
      <c r="BQ6097" s="6"/>
      <c r="BR6097" s="6"/>
      <c r="BS6097" s="6"/>
      <c r="BT6097" s="6"/>
      <c r="BU6097" s="6"/>
      <c r="BV6097" s="6"/>
    </row>
    <row r="6098" spans="1:74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  <c r="AR6098" s="42"/>
      <c r="AS6098" s="10"/>
      <c r="AT6098" s="10"/>
      <c r="AU6098" s="10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  <c r="BL6098" s="6"/>
      <c r="BM6098" s="6"/>
      <c r="BN6098" s="6"/>
      <c r="BO6098" s="6"/>
      <c r="BP6098" s="6"/>
      <c r="BQ6098" s="6"/>
      <c r="BR6098" s="6"/>
      <c r="BS6098" s="6"/>
      <c r="BT6098" s="6"/>
      <c r="BU6098" s="6"/>
      <c r="BV6098" s="6"/>
    </row>
    <row r="6099" spans="1:74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  <c r="AR6099" s="42"/>
      <c r="AS6099" s="10"/>
      <c r="AT6099" s="10"/>
      <c r="AU6099" s="10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  <c r="BL6099" s="6"/>
      <c r="BM6099" s="6"/>
      <c r="BN6099" s="6"/>
      <c r="BO6099" s="6"/>
      <c r="BP6099" s="6"/>
      <c r="BQ6099" s="6"/>
      <c r="BR6099" s="6"/>
      <c r="BS6099" s="6"/>
      <c r="BT6099" s="6"/>
      <c r="BU6099" s="6"/>
      <c r="BV6099" s="6"/>
    </row>
    <row r="6100" spans="1:74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  <c r="AR6100" s="42"/>
      <c r="AS6100" s="10"/>
      <c r="AT6100" s="10"/>
      <c r="AU6100" s="10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  <c r="BL6100" s="6"/>
      <c r="BM6100" s="6"/>
      <c r="BN6100" s="6"/>
      <c r="BO6100" s="6"/>
      <c r="BP6100" s="6"/>
      <c r="BQ6100" s="6"/>
      <c r="BR6100" s="6"/>
      <c r="BS6100" s="6"/>
      <c r="BT6100" s="6"/>
      <c r="BU6100" s="6"/>
      <c r="BV6100" s="6"/>
    </row>
    <row r="6101" spans="1:74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  <c r="AR6101" s="42"/>
      <c r="AS6101" s="10"/>
      <c r="AT6101" s="10"/>
      <c r="AU6101" s="10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  <c r="BL6101" s="6"/>
      <c r="BM6101" s="6"/>
      <c r="BN6101" s="6"/>
      <c r="BO6101" s="6"/>
      <c r="BP6101" s="6"/>
      <c r="BQ6101" s="6"/>
      <c r="BR6101" s="6"/>
      <c r="BS6101" s="6"/>
      <c r="BT6101" s="6"/>
      <c r="BU6101" s="6"/>
      <c r="BV6101" s="6"/>
    </row>
    <row r="6102" spans="1:74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  <c r="AR6102" s="42"/>
      <c r="AS6102" s="10"/>
      <c r="AT6102" s="10"/>
      <c r="AU6102" s="10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  <c r="BL6102" s="6"/>
      <c r="BM6102" s="6"/>
      <c r="BN6102" s="6"/>
      <c r="BO6102" s="6"/>
      <c r="BP6102" s="6"/>
      <c r="BQ6102" s="6"/>
      <c r="BR6102" s="6"/>
      <c r="BS6102" s="6"/>
      <c r="BT6102" s="6"/>
      <c r="BU6102" s="6"/>
      <c r="BV6102" s="6"/>
    </row>
    <row r="6103" spans="1:74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  <c r="AR6103" s="42"/>
      <c r="AS6103" s="10"/>
      <c r="AT6103" s="10"/>
      <c r="AU6103" s="10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  <c r="BL6103" s="6"/>
      <c r="BM6103" s="6"/>
      <c r="BN6103" s="6"/>
      <c r="BO6103" s="6"/>
      <c r="BP6103" s="6"/>
      <c r="BQ6103" s="6"/>
      <c r="BR6103" s="6"/>
      <c r="BS6103" s="6"/>
      <c r="BT6103" s="6"/>
      <c r="BU6103" s="6"/>
      <c r="BV6103" s="6"/>
    </row>
    <row r="6104" spans="1:74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  <c r="AR6104" s="42"/>
      <c r="AS6104" s="10"/>
      <c r="AT6104" s="10"/>
      <c r="AU6104" s="10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  <c r="BL6104" s="6"/>
      <c r="BM6104" s="6"/>
      <c r="BN6104" s="6"/>
      <c r="BO6104" s="6"/>
      <c r="BP6104" s="6"/>
      <c r="BQ6104" s="6"/>
      <c r="BR6104" s="6"/>
      <c r="BS6104" s="6"/>
      <c r="BT6104" s="6"/>
      <c r="BU6104" s="6"/>
      <c r="BV6104" s="6"/>
    </row>
    <row r="6105" spans="1:74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  <c r="AR6105" s="42"/>
      <c r="AS6105" s="10"/>
      <c r="AT6105" s="10"/>
      <c r="AU6105" s="10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  <c r="BL6105" s="6"/>
      <c r="BM6105" s="6"/>
      <c r="BN6105" s="6"/>
      <c r="BO6105" s="6"/>
      <c r="BP6105" s="6"/>
      <c r="BQ6105" s="6"/>
      <c r="BR6105" s="6"/>
      <c r="BS6105" s="6"/>
      <c r="BT6105" s="6"/>
      <c r="BU6105" s="6"/>
      <c r="BV6105" s="6"/>
    </row>
    <row r="6106" spans="1:74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  <c r="AR6106" s="42"/>
      <c r="AS6106" s="10"/>
      <c r="AT6106" s="10"/>
      <c r="AU6106" s="10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  <c r="BL6106" s="6"/>
      <c r="BM6106" s="6"/>
      <c r="BN6106" s="6"/>
      <c r="BO6106" s="6"/>
      <c r="BP6106" s="6"/>
      <c r="BQ6106" s="6"/>
      <c r="BR6106" s="6"/>
      <c r="BS6106" s="6"/>
      <c r="BT6106" s="6"/>
      <c r="BU6106" s="6"/>
      <c r="BV6106" s="6"/>
    </row>
    <row r="6107" spans="1:74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  <c r="AR6107" s="42"/>
      <c r="AS6107" s="10"/>
      <c r="AT6107" s="10"/>
      <c r="AU6107" s="10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  <c r="BL6107" s="6"/>
      <c r="BM6107" s="6"/>
      <c r="BN6107" s="6"/>
      <c r="BO6107" s="6"/>
      <c r="BP6107" s="6"/>
      <c r="BQ6107" s="6"/>
      <c r="BR6107" s="6"/>
      <c r="BS6107" s="6"/>
      <c r="BT6107" s="6"/>
      <c r="BU6107" s="6"/>
      <c r="BV6107" s="6"/>
    </row>
    <row r="6108" spans="1:74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  <c r="AR6108" s="42"/>
      <c r="AS6108" s="10"/>
      <c r="AT6108" s="10"/>
      <c r="AU6108" s="10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  <c r="BL6108" s="6"/>
      <c r="BM6108" s="6"/>
      <c r="BN6108" s="6"/>
      <c r="BO6108" s="6"/>
      <c r="BP6108" s="6"/>
      <c r="BQ6108" s="6"/>
      <c r="BR6108" s="6"/>
      <c r="BS6108" s="6"/>
      <c r="BT6108" s="6"/>
      <c r="BU6108" s="6"/>
      <c r="BV6108" s="6"/>
    </row>
    <row r="6109" spans="1:74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  <c r="AR6109" s="42"/>
      <c r="AS6109" s="10"/>
      <c r="AT6109" s="10"/>
      <c r="AU6109" s="10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  <c r="BL6109" s="6"/>
      <c r="BM6109" s="6"/>
      <c r="BN6109" s="6"/>
      <c r="BO6109" s="6"/>
      <c r="BP6109" s="6"/>
      <c r="BQ6109" s="6"/>
      <c r="BR6109" s="6"/>
      <c r="BS6109" s="6"/>
      <c r="BT6109" s="6"/>
      <c r="BU6109" s="6"/>
      <c r="BV6109" s="6"/>
    </row>
    <row r="6110" spans="1:74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  <c r="AR6110" s="42"/>
      <c r="AS6110" s="10"/>
      <c r="AT6110" s="10"/>
      <c r="AU6110" s="10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  <c r="BL6110" s="6"/>
      <c r="BM6110" s="6"/>
      <c r="BN6110" s="6"/>
      <c r="BO6110" s="6"/>
      <c r="BP6110" s="6"/>
      <c r="BQ6110" s="6"/>
      <c r="BR6110" s="6"/>
      <c r="BS6110" s="6"/>
      <c r="BT6110" s="6"/>
      <c r="BU6110" s="6"/>
      <c r="BV6110" s="6"/>
    </row>
    <row r="6111" spans="1:74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  <c r="AR6111" s="42"/>
      <c r="AS6111" s="10"/>
      <c r="AT6111" s="10"/>
      <c r="AU6111" s="10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  <c r="BL6111" s="6"/>
      <c r="BM6111" s="6"/>
      <c r="BN6111" s="6"/>
      <c r="BO6111" s="6"/>
      <c r="BP6111" s="6"/>
      <c r="BQ6111" s="6"/>
      <c r="BR6111" s="6"/>
      <c r="BS6111" s="6"/>
      <c r="BT6111" s="6"/>
      <c r="BU6111" s="6"/>
      <c r="BV6111" s="6"/>
    </row>
    <row r="6112" spans="1:74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  <c r="AR6112" s="42"/>
      <c r="AS6112" s="10"/>
      <c r="AT6112" s="10"/>
      <c r="AU6112" s="10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  <c r="BL6112" s="6"/>
      <c r="BM6112" s="6"/>
      <c r="BN6112" s="6"/>
      <c r="BO6112" s="6"/>
      <c r="BP6112" s="6"/>
      <c r="BQ6112" s="6"/>
      <c r="BR6112" s="6"/>
      <c r="BS6112" s="6"/>
      <c r="BT6112" s="6"/>
      <c r="BU6112" s="6"/>
      <c r="BV6112" s="6"/>
    </row>
    <row r="6113" spans="1:74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  <c r="AR6113" s="42"/>
      <c r="AS6113" s="10"/>
      <c r="AT6113" s="10"/>
      <c r="AU6113" s="10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  <c r="BL6113" s="6"/>
      <c r="BM6113" s="6"/>
      <c r="BN6113" s="6"/>
      <c r="BO6113" s="6"/>
      <c r="BP6113" s="6"/>
      <c r="BQ6113" s="6"/>
      <c r="BR6113" s="6"/>
      <c r="BS6113" s="6"/>
      <c r="BT6113" s="6"/>
      <c r="BU6113" s="6"/>
      <c r="BV6113" s="6"/>
    </row>
    <row r="6114" spans="1:74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  <c r="AR6114" s="42"/>
      <c r="AS6114" s="10"/>
      <c r="AT6114" s="10"/>
      <c r="AU6114" s="10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  <c r="BL6114" s="6"/>
      <c r="BM6114" s="6"/>
      <c r="BN6114" s="6"/>
      <c r="BO6114" s="6"/>
      <c r="BP6114" s="6"/>
      <c r="BQ6114" s="6"/>
      <c r="BR6114" s="6"/>
      <c r="BS6114" s="6"/>
      <c r="BT6114" s="6"/>
      <c r="BU6114" s="6"/>
      <c r="BV6114" s="6"/>
    </row>
    <row r="6115" spans="1:74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  <c r="AR6115" s="42"/>
      <c r="AS6115" s="10"/>
      <c r="AT6115" s="10"/>
      <c r="AU6115" s="10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  <c r="BL6115" s="6"/>
      <c r="BM6115" s="6"/>
      <c r="BN6115" s="6"/>
      <c r="BO6115" s="6"/>
      <c r="BP6115" s="6"/>
      <c r="BQ6115" s="6"/>
      <c r="BR6115" s="6"/>
      <c r="BS6115" s="6"/>
      <c r="BT6115" s="6"/>
      <c r="BU6115" s="6"/>
      <c r="BV6115" s="6"/>
    </row>
    <row r="6116" spans="1:74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  <c r="AR6116" s="42"/>
      <c r="AS6116" s="10"/>
      <c r="AT6116" s="10"/>
      <c r="AU6116" s="10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  <c r="BL6116" s="6"/>
      <c r="BM6116" s="6"/>
      <c r="BN6116" s="6"/>
      <c r="BO6116" s="6"/>
      <c r="BP6116" s="6"/>
      <c r="BQ6116" s="6"/>
      <c r="BR6116" s="6"/>
      <c r="BS6116" s="6"/>
      <c r="BT6116" s="6"/>
      <c r="BU6116" s="6"/>
      <c r="BV6116" s="6"/>
    </row>
    <row r="6117" spans="1:74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  <c r="AR6117" s="42"/>
      <c r="AS6117" s="10"/>
      <c r="AT6117" s="10"/>
      <c r="AU6117" s="10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  <c r="BL6117" s="6"/>
      <c r="BM6117" s="6"/>
      <c r="BN6117" s="6"/>
      <c r="BO6117" s="6"/>
      <c r="BP6117" s="6"/>
      <c r="BQ6117" s="6"/>
      <c r="BR6117" s="6"/>
      <c r="BS6117" s="6"/>
      <c r="BT6117" s="6"/>
      <c r="BU6117" s="6"/>
      <c r="BV6117" s="6"/>
    </row>
    <row r="6118" spans="1:74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  <c r="AR6118" s="42"/>
      <c r="AS6118" s="10"/>
      <c r="AT6118" s="10"/>
      <c r="AU6118" s="10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  <c r="BL6118" s="6"/>
      <c r="BM6118" s="6"/>
      <c r="BN6118" s="6"/>
      <c r="BO6118" s="6"/>
      <c r="BP6118" s="6"/>
      <c r="BQ6118" s="6"/>
      <c r="BR6118" s="6"/>
      <c r="BS6118" s="6"/>
      <c r="BT6118" s="6"/>
      <c r="BU6118" s="6"/>
      <c r="BV6118" s="6"/>
    </row>
    <row r="6119" spans="1:74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  <c r="AR6119" s="42"/>
      <c r="AS6119" s="10"/>
      <c r="AT6119" s="10"/>
      <c r="AU6119" s="10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  <c r="BL6119" s="6"/>
      <c r="BM6119" s="6"/>
      <c r="BN6119" s="6"/>
      <c r="BO6119" s="6"/>
      <c r="BP6119" s="6"/>
      <c r="BQ6119" s="6"/>
      <c r="BR6119" s="6"/>
      <c r="BS6119" s="6"/>
      <c r="BT6119" s="6"/>
      <c r="BU6119" s="6"/>
      <c r="BV6119" s="6"/>
    </row>
    <row r="6120" spans="1:74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  <c r="AR6120" s="42"/>
      <c r="AS6120" s="10"/>
      <c r="AT6120" s="10"/>
      <c r="AU6120" s="10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  <c r="BL6120" s="6"/>
      <c r="BM6120" s="6"/>
      <c r="BN6120" s="6"/>
      <c r="BO6120" s="6"/>
      <c r="BP6120" s="6"/>
      <c r="BQ6120" s="6"/>
      <c r="BR6120" s="6"/>
      <c r="BS6120" s="6"/>
      <c r="BT6120" s="6"/>
      <c r="BU6120" s="6"/>
      <c r="BV6120" s="6"/>
    </row>
    <row r="6121" spans="1:74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  <c r="AR6121" s="42"/>
      <c r="AS6121" s="10"/>
      <c r="AT6121" s="10"/>
      <c r="AU6121" s="10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  <c r="BL6121" s="6"/>
      <c r="BM6121" s="6"/>
      <c r="BN6121" s="6"/>
      <c r="BO6121" s="6"/>
      <c r="BP6121" s="6"/>
      <c r="BQ6121" s="6"/>
      <c r="BR6121" s="6"/>
      <c r="BS6121" s="6"/>
      <c r="BT6121" s="6"/>
      <c r="BU6121" s="6"/>
      <c r="BV6121" s="6"/>
    </row>
    <row r="6122" spans="1:74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  <c r="AR6122" s="42"/>
      <c r="AS6122" s="10"/>
      <c r="AT6122" s="10"/>
      <c r="AU6122" s="10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  <c r="BL6122" s="6"/>
      <c r="BM6122" s="6"/>
      <c r="BN6122" s="6"/>
      <c r="BO6122" s="6"/>
      <c r="BP6122" s="6"/>
      <c r="BQ6122" s="6"/>
      <c r="BR6122" s="6"/>
      <c r="BS6122" s="6"/>
      <c r="BT6122" s="6"/>
      <c r="BU6122" s="6"/>
      <c r="BV6122" s="6"/>
    </row>
    <row r="6123" spans="1:74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  <c r="AR6123" s="42"/>
      <c r="AS6123" s="10"/>
      <c r="AT6123" s="10"/>
      <c r="AU6123" s="10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  <c r="BL6123" s="6"/>
      <c r="BM6123" s="6"/>
      <c r="BN6123" s="6"/>
      <c r="BO6123" s="6"/>
      <c r="BP6123" s="6"/>
      <c r="BQ6123" s="6"/>
      <c r="BR6123" s="6"/>
      <c r="BS6123" s="6"/>
      <c r="BT6123" s="6"/>
      <c r="BU6123" s="6"/>
      <c r="BV6123" s="6"/>
    </row>
    <row r="6124" spans="1:74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  <c r="AR6124" s="42"/>
      <c r="AS6124" s="10"/>
      <c r="AT6124" s="10"/>
      <c r="AU6124" s="10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  <c r="BL6124" s="6"/>
      <c r="BM6124" s="6"/>
      <c r="BN6124" s="6"/>
      <c r="BO6124" s="6"/>
      <c r="BP6124" s="6"/>
      <c r="BQ6124" s="6"/>
      <c r="BR6124" s="6"/>
      <c r="BS6124" s="6"/>
      <c r="BT6124" s="6"/>
      <c r="BU6124" s="6"/>
      <c r="BV6124" s="6"/>
    </row>
    <row r="6125" spans="1:74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  <c r="AR6125" s="42"/>
      <c r="AS6125" s="10"/>
      <c r="AT6125" s="10"/>
      <c r="AU6125" s="10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  <c r="BL6125" s="6"/>
      <c r="BM6125" s="6"/>
      <c r="BN6125" s="6"/>
      <c r="BO6125" s="6"/>
      <c r="BP6125" s="6"/>
      <c r="BQ6125" s="6"/>
      <c r="BR6125" s="6"/>
      <c r="BS6125" s="6"/>
      <c r="BT6125" s="6"/>
      <c r="BU6125" s="6"/>
      <c r="BV6125" s="6"/>
    </row>
    <row r="6126" spans="1:74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  <c r="AR6126" s="42"/>
      <c r="AS6126" s="10"/>
      <c r="AT6126" s="10"/>
      <c r="AU6126" s="10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  <c r="BL6126" s="6"/>
      <c r="BM6126" s="6"/>
      <c r="BN6126" s="6"/>
      <c r="BO6126" s="6"/>
      <c r="BP6126" s="6"/>
      <c r="BQ6126" s="6"/>
      <c r="BR6126" s="6"/>
      <c r="BS6126" s="6"/>
      <c r="BT6126" s="6"/>
      <c r="BU6126" s="6"/>
      <c r="BV6126" s="6"/>
    </row>
    <row r="6127" spans="1:74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  <c r="AR6127" s="42"/>
      <c r="AS6127" s="10"/>
      <c r="AT6127" s="10"/>
      <c r="AU6127" s="10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  <c r="BL6127" s="6"/>
      <c r="BM6127" s="6"/>
      <c r="BN6127" s="6"/>
      <c r="BO6127" s="6"/>
      <c r="BP6127" s="6"/>
      <c r="BQ6127" s="6"/>
      <c r="BR6127" s="6"/>
      <c r="BS6127" s="6"/>
      <c r="BT6127" s="6"/>
      <c r="BU6127" s="6"/>
      <c r="BV6127" s="6"/>
    </row>
    <row r="6128" spans="1:74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  <c r="AR6128" s="42"/>
      <c r="AS6128" s="10"/>
      <c r="AT6128" s="10"/>
      <c r="AU6128" s="10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  <c r="BL6128" s="6"/>
      <c r="BM6128" s="6"/>
      <c r="BN6128" s="6"/>
      <c r="BO6128" s="6"/>
      <c r="BP6128" s="6"/>
      <c r="BQ6128" s="6"/>
      <c r="BR6128" s="6"/>
      <c r="BS6128" s="6"/>
      <c r="BT6128" s="6"/>
      <c r="BU6128" s="6"/>
      <c r="BV6128" s="6"/>
    </row>
    <row r="6129" spans="1:74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  <c r="AR6129" s="42"/>
      <c r="AS6129" s="10"/>
      <c r="AT6129" s="10"/>
      <c r="AU6129" s="10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  <c r="BL6129" s="6"/>
      <c r="BM6129" s="6"/>
      <c r="BN6129" s="6"/>
      <c r="BO6129" s="6"/>
      <c r="BP6129" s="6"/>
      <c r="BQ6129" s="6"/>
      <c r="BR6129" s="6"/>
      <c r="BS6129" s="6"/>
      <c r="BT6129" s="6"/>
      <c r="BU6129" s="6"/>
      <c r="BV6129" s="6"/>
    </row>
    <row r="6130" spans="1:74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  <c r="AR6130" s="42"/>
      <c r="AS6130" s="10"/>
      <c r="AT6130" s="10"/>
      <c r="AU6130" s="10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  <c r="BL6130" s="6"/>
      <c r="BM6130" s="6"/>
      <c r="BN6130" s="6"/>
      <c r="BO6130" s="6"/>
      <c r="BP6130" s="6"/>
      <c r="BQ6130" s="6"/>
      <c r="BR6130" s="6"/>
      <c r="BS6130" s="6"/>
      <c r="BT6130" s="6"/>
      <c r="BU6130" s="6"/>
      <c r="BV6130" s="6"/>
    </row>
    <row r="6131" spans="1:74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  <c r="AR6131" s="42"/>
      <c r="AS6131" s="10"/>
      <c r="AT6131" s="10"/>
      <c r="AU6131" s="10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  <c r="BL6131" s="6"/>
      <c r="BM6131" s="6"/>
      <c r="BN6131" s="6"/>
      <c r="BO6131" s="6"/>
      <c r="BP6131" s="6"/>
      <c r="BQ6131" s="6"/>
      <c r="BR6131" s="6"/>
      <c r="BS6131" s="6"/>
      <c r="BT6131" s="6"/>
      <c r="BU6131" s="6"/>
      <c r="BV6131" s="6"/>
    </row>
    <row r="6132" spans="1:74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  <c r="AR6132" s="42"/>
      <c r="AS6132" s="10"/>
      <c r="AT6132" s="10"/>
      <c r="AU6132" s="10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  <c r="BL6132" s="6"/>
      <c r="BM6132" s="6"/>
      <c r="BN6132" s="6"/>
      <c r="BO6132" s="6"/>
      <c r="BP6132" s="6"/>
      <c r="BQ6132" s="6"/>
      <c r="BR6132" s="6"/>
      <c r="BS6132" s="6"/>
      <c r="BT6132" s="6"/>
      <c r="BU6132" s="6"/>
      <c r="BV6132" s="6"/>
    </row>
    <row r="6133" spans="1:74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  <c r="AR6133" s="42"/>
      <c r="AS6133" s="10"/>
      <c r="AT6133" s="10"/>
      <c r="AU6133" s="10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  <c r="BL6133" s="6"/>
      <c r="BM6133" s="6"/>
      <c r="BN6133" s="6"/>
      <c r="BO6133" s="6"/>
      <c r="BP6133" s="6"/>
      <c r="BQ6133" s="6"/>
      <c r="BR6133" s="6"/>
      <c r="BS6133" s="6"/>
      <c r="BT6133" s="6"/>
      <c r="BU6133" s="6"/>
      <c r="BV6133" s="6"/>
    </row>
    <row r="6134" spans="1:74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  <c r="AR6134" s="42"/>
      <c r="AS6134" s="10"/>
      <c r="AT6134" s="10"/>
      <c r="AU6134" s="10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  <c r="BL6134" s="6"/>
      <c r="BM6134" s="6"/>
      <c r="BN6134" s="6"/>
      <c r="BO6134" s="6"/>
      <c r="BP6134" s="6"/>
      <c r="BQ6134" s="6"/>
      <c r="BR6134" s="6"/>
      <c r="BS6134" s="6"/>
      <c r="BT6134" s="6"/>
      <c r="BU6134" s="6"/>
      <c r="BV6134" s="6"/>
    </row>
    <row r="6135" spans="1:74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  <c r="AR6135" s="42"/>
      <c r="AS6135" s="10"/>
      <c r="AT6135" s="10"/>
      <c r="AU6135" s="10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  <c r="BL6135" s="6"/>
      <c r="BM6135" s="6"/>
      <c r="BN6135" s="6"/>
      <c r="BO6135" s="6"/>
      <c r="BP6135" s="6"/>
      <c r="BQ6135" s="6"/>
      <c r="BR6135" s="6"/>
      <c r="BS6135" s="6"/>
      <c r="BT6135" s="6"/>
      <c r="BU6135" s="6"/>
      <c r="BV6135" s="6"/>
    </row>
    <row r="6136" spans="1:74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  <c r="AR6136" s="42"/>
      <c r="AS6136" s="10"/>
      <c r="AT6136" s="10"/>
      <c r="AU6136" s="10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  <c r="BL6136" s="6"/>
      <c r="BM6136" s="6"/>
      <c r="BN6136" s="6"/>
      <c r="BO6136" s="6"/>
      <c r="BP6136" s="6"/>
      <c r="BQ6136" s="6"/>
      <c r="BR6136" s="6"/>
      <c r="BS6136" s="6"/>
      <c r="BT6136" s="6"/>
      <c r="BU6136" s="6"/>
      <c r="BV6136" s="6"/>
    </row>
    <row r="6137" spans="1:74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  <c r="AR6137" s="42"/>
      <c r="AS6137" s="10"/>
      <c r="AT6137" s="10"/>
      <c r="AU6137" s="10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  <c r="BL6137" s="6"/>
      <c r="BM6137" s="6"/>
      <c r="BN6137" s="6"/>
      <c r="BO6137" s="6"/>
      <c r="BP6137" s="6"/>
      <c r="BQ6137" s="6"/>
      <c r="BR6137" s="6"/>
      <c r="BS6137" s="6"/>
      <c r="BT6137" s="6"/>
      <c r="BU6137" s="6"/>
      <c r="BV6137" s="6"/>
    </row>
    <row r="6138" spans="1:74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  <c r="AR6138" s="42"/>
      <c r="AS6138" s="10"/>
      <c r="AT6138" s="10"/>
      <c r="AU6138" s="10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  <c r="BL6138" s="6"/>
      <c r="BM6138" s="6"/>
      <c r="BN6138" s="6"/>
      <c r="BO6138" s="6"/>
      <c r="BP6138" s="6"/>
      <c r="BQ6138" s="6"/>
      <c r="BR6138" s="6"/>
      <c r="BS6138" s="6"/>
      <c r="BT6138" s="6"/>
      <c r="BU6138" s="6"/>
      <c r="BV6138" s="6"/>
    </row>
    <row r="6139" spans="1:74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  <c r="AR6139" s="42"/>
      <c r="AS6139" s="10"/>
      <c r="AT6139" s="10"/>
      <c r="AU6139" s="10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  <c r="BL6139" s="6"/>
      <c r="BM6139" s="6"/>
      <c r="BN6139" s="6"/>
      <c r="BO6139" s="6"/>
      <c r="BP6139" s="6"/>
      <c r="BQ6139" s="6"/>
      <c r="BR6139" s="6"/>
      <c r="BS6139" s="6"/>
      <c r="BT6139" s="6"/>
      <c r="BU6139" s="6"/>
      <c r="BV6139" s="6"/>
    </row>
    <row r="6140" spans="1:74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  <c r="AR6140" s="42"/>
      <c r="AS6140" s="10"/>
      <c r="AT6140" s="10"/>
      <c r="AU6140" s="10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  <c r="BL6140" s="6"/>
      <c r="BM6140" s="6"/>
      <c r="BN6140" s="6"/>
      <c r="BO6140" s="6"/>
      <c r="BP6140" s="6"/>
      <c r="BQ6140" s="6"/>
      <c r="BR6140" s="6"/>
      <c r="BS6140" s="6"/>
      <c r="BT6140" s="6"/>
      <c r="BU6140" s="6"/>
      <c r="BV6140" s="6"/>
    </row>
    <row r="6141" spans="1:74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  <c r="AR6141" s="42"/>
      <c r="AS6141" s="10"/>
      <c r="AT6141" s="10"/>
      <c r="AU6141" s="10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  <c r="BL6141" s="6"/>
      <c r="BM6141" s="6"/>
      <c r="BN6141" s="6"/>
      <c r="BO6141" s="6"/>
      <c r="BP6141" s="6"/>
      <c r="BQ6141" s="6"/>
      <c r="BR6141" s="6"/>
      <c r="BS6141" s="6"/>
      <c r="BT6141" s="6"/>
      <c r="BU6141" s="6"/>
      <c r="BV6141" s="6"/>
    </row>
    <row r="6142" spans="1:74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  <c r="AR6142" s="42"/>
      <c r="AS6142" s="10"/>
      <c r="AT6142" s="10"/>
      <c r="AU6142" s="10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  <c r="BL6142" s="6"/>
      <c r="BM6142" s="6"/>
      <c r="BN6142" s="6"/>
      <c r="BO6142" s="6"/>
      <c r="BP6142" s="6"/>
      <c r="BQ6142" s="6"/>
      <c r="BR6142" s="6"/>
      <c r="BS6142" s="6"/>
      <c r="BT6142" s="6"/>
      <c r="BU6142" s="6"/>
      <c r="BV6142" s="6"/>
    </row>
    <row r="6143" spans="1:74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  <c r="AR6143" s="42"/>
      <c r="AS6143" s="10"/>
      <c r="AT6143" s="10"/>
      <c r="AU6143" s="10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  <c r="BL6143" s="6"/>
      <c r="BM6143" s="6"/>
      <c r="BN6143" s="6"/>
      <c r="BO6143" s="6"/>
      <c r="BP6143" s="6"/>
      <c r="BQ6143" s="6"/>
      <c r="BR6143" s="6"/>
      <c r="BS6143" s="6"/>
      <c r="BT6143" s="6"/>
      <c r="BU6143" s="6"/>
      <c r="BV6143" s="6"/>
    </row>
    <row r="6144" spans="1:74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  <c r="AR6144" s="42"/>
      <c r="AS6144" s="10"/>
      <c r="AT6144" s="10"/>
      <c r="AU6144" s="10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  <c r="BL6144" s="6"/>
      <c r="BM6144" s="6"/>
      <c r="BN6144" s="6"/>
      <c r="BO6144" s="6"/>
      <c r="BP6144" s="6"/>
      <c r="BQ6144" s="6"/>
      <c r="BR6144" s="6"/>
      <c r="BS6144" s="6"/>
      <c r="BT6144" s="6"/>
      <c r="BU6144" s="6"/>
      <c r="BV6144" s="6"/>
    </row>
    <row r="6145" spans="1:74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  <c r="AR6145" s="42"/>
      <c r="AS6145" s="10"/>
      <c r="AT6145" s="10"/>
      <c r="AU6145" s="10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  <c r="BL6145" s="6"/>
      <c r="BM6145" s="6"/>
      <c r="BN6145" s="6"/>
      <c r="BO6145" s="6"/>
      <c r="BP6145" s="6"/>
      <c r="BQ6145" s="6"/>
      <c r="BR6145" s="6"/>
      <c r="BS6145" s="6"/>
      <c r="BT6145" s="6"/>
      <c r="BU6145" s="6"/>
      <c r="BV6145" s="6"/>
    </row>
    <row r="6146" spans="1:74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  <c r="AR6146" s="42"/>
      <c r="AS6146" s="10"/>
      <c r="AT6146" s="10"/>
      <c r="AU6146" s="10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  <c r="BL6146" s="6"/>
      <c r="BM6146" s="6"/>
      <c r="BN6146" s="6"/>
      <c r="BO6146" s="6"/>
      <c r="BP6146" s="6"/>
      <c r="BQ6146" s="6"/>
      <c r="BR6146" s="6"/>
      <c r="BS6146" s="6"/>
      <c r="BT6146" s="6"/>
      <c r="BU6146" s="6"/>
      <c r="BV6146" s="6"/>
    </row>
    <row r="6147" spans="1:74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  <c r="AR6147" s="42"/>
      <c r="AS6147" s="10"/>
      <c r="AT6147" s="10"/>
      <c r="AU6147" s="10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  <c r="BL6147" s="6"/>
      <c r="BM6147" s="6"/>
      <c r="BN6147" s="6"/>
      <c r="BO6147" s="6"/>
      <c r="BP6147" s="6"/>
      <c r="BQ6147" s="6"/>
      <c r="BR6147" s="6"/>
      <c r="BS6147" s="6"/>
      <c r="BT6147" s="6"/>
      <c r="BU6147" s="6"/>
      <c r="BV6147" s="6"/>
    </row>
    <row r="6148" spans="1:74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  <c r="AR6148" s="42"/>
      <c r="AS6148" s="10"/>
      <c r="AT6148" s="10"/>
      <c r="AU6148" s="10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  <c r="BL6148" s="6"/>
      <c r="BM6148" s="6"/>
      <c r="BN6148" s="6"/>
      <c r="BO6148" s="6"/>
      <c r="BP6148" s="6"/>
      <c r="BQ6148" s="6"/>
      <c r="BR6148" s="6"/>
      <c r="BS6148" s="6"/>
      <c r="BT6148" s="6"/>
      <c r="BU6148" s="6"/>
      <c r="BV6148" s="6"/>
    </row>
    <row r="6149" spans="1:74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  <c r="AR6149" s="42"/>
      <c r="AS6149" s="10"/>
      <c r="AT6149" s="10"/>
      <c r="AU6149" s="10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  <c r="BL6149" s="6"/>
      <c r="BM6149" s="6"/>
      <c r="BN6149" s="6"/>
      <c r="BO6149" s="6"/>
      <c r="BP6149" s="6"/>
      <c r="BQ6149" s="6"/>
      <c r="BR6149" s="6"/>
      <c r="BS6149" s="6"/>
      <c r="BT6149" s="6"/>
      <c r="BU6149" s="6"/>
      <c r="BV6149" s="6"/>
    </row>
    <row r="6150" spans="1:74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  <c r="AR6150" s="42"/>
      <c r="AS6150" s="10"/>
      <c r="AT6150" s="10"/>
      <c r="AU6150" s="10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  <c r="BL6150" s="6"/>
      <c r="BM6150" s="6"/>
      <c r="BN6150" s="6"/>
      <c r="BO6150" s="6"/>
      <c r="BP6150" s="6"/>
      <c r="BQ6150" s="6"/>
      <c r="BR6150" s="6"/>
      <c r="BS6150" s="6"/>
      <c r="BT6150" s="6"/>
      <c r="BU6150" s="6"/>
      <c r="BV6150" s="6"/>
    </row>
    <row r="6151" spans="1:74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  <c r="AR6151" s="42"/>
      <c r="AS6151" s="10"/>
      <c r="AT6151" s="10"/>
      <c r="AU6151" s="10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  <c r="BL6151" s="6"/>
      <c r="BM6151" s="6"/>
      <c r="BN6151" s="6"/>
      <c r="BO6151" s="6"/>
      <c r="BP6151" s="6"/>
      <c r="BQ6151" s="6"/>
      <c r="BR6151" s="6"/>
      <c r="BS6151" s="6"/>
      <c r="BT6151" s="6"/>
      <c r="BU6151" s="6"/>
      <c r="BV6151" s="6"/>
    </row>
    <row r="6152" spans="1:74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  <c r="AR6152" s="42"/>
      <c r="AS6152" s="10"/>
      <c r="AT6152" s="10"/>
      <c r="AU6152" s="10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  <c r="BL6152" s="6"/>
      <c r="BM6152" s="6"/>
      <c r="BN6152" s="6"/>
      <c r="BO6152" s="6"/>
      <c r="BP6152" s="6"/>
      <c r="BQ6152" s="6"/>
      <c r="BR6152" s="6"/>
      <c r="BS6152" s="6"/>
      <c r="BT6152" s="6"/>
      <c r="BU6152" s="6"/>
      <c r="BV6152" s="6"/>
    </row>
    <row r="6153" spans="1:74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  <c r="AR6153" s="42"/>
      <c r="AS6153" s="10"/>
      <c r="AT6153" s="10"/>
      <c r="AU6153" s="10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  <c r="BL6153" s="6"/>
      <c r="BM6153" s="6"/>
      <c r="BN6153" s="6"/>
      <c r="BO6153" s="6"/>
      <c r="BP6153" s="6"/>
      <c r="BQ6153" s="6"/>
      <c r="BR6153" s="6"/>
      <c r="BS6153" s="6"/>
      <c r="BT6153" s="6"/>
      <c r="BU6153" s="6"/>
      <c r="BV6153" s="6"/>
    </row>
    <row r="6154" spans="1:74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  <c r="AR6154" s="42"/>
      <c r="AS6154" s="10"/>
      <c r="AT6154" s="10"/>
      <c r="AU6154" s="10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  <c r="BL6154" s="6"/>
      <c r="BM6154" s="6"/>
      <c r="BN6154" s="6"/>
      <c r="BO6154" s="6"/>
      <c r="BP6154" s="6"/>
      <c r="BQ6154" s="6"/>
      <c r="BR6154" s="6"/>
      <c r="BS6154" s="6"/>
      <c r="BT6154" s="6"/>
      <c r="BU6154" s="6"/>
      <c r="BV6154" s="6"/>
    </row>
    <row r="6155" spans="1:74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  <c r="AR6155" s="42"/>
      <c r="AS6155" s="10"/>
      <c r="AT6155" s="10"/>
      <c r="AU6155" s="10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  <c r="BL6155" s="6"/>
      <c r="BM6155" s="6"/>
      <c r="BN6155" s="6"/>
      <c r="BO6155" s="6"/>
      <c r="BP6155" s="6"/>
      <c r="BQ6155" s="6"/>
      <c r="BR6155" s="6"/>
      <c r="BS6155" s="6"/>
      <c r="BT6155" s="6"/>
      <c r="BU6155" s="6"/>
      <c r="BV6155" s="6"/>
    </row>
    <row r="6156" spans="1:74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  <c r="AR6156" s="42"/>
      <c r="AS6156" s="10"/>
      <c r="AT6156" s="10"/>
      <c r="AU6156" s="10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  <c r="BL6156" s="6"/>
      <c r="BM6156" s="6"/>
      <c r="BN6156" s="6"/>
      <c r="BO6156" s="6"/>
      <c r="BP6156" s="6"/>
      <c r="BQ6156" s="6"/>
      <c r="BR6156" s="6"/>
      <c r="BS6156" s="6"/>
      <c r="BT6156" s="6"/>
      <c r="BU6156" s="6"/>
      <c r="BV6156" s="6"/>
    </row>
    <row r="6157" spans="1:74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  <c r="AR6157" s="42"/>
      <c r="AS6157" s="10"/>
      <c r="AT6157" s="10"/>
      <c r="AU6157" s="10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  <c r="BL6157" s="6"/>
      <c r="BM6157" s="6"/>
      <c r="BN6157" s="6"/>
      <c r="BO6157" s="6"/>
      <c r="BP6157" s="6"/>
      <c r="BQ6157" s="6"/>
      <c r="BR6157" s="6"/>
      <c r="BS6157" s="6"/>
      <c r="BT6157" s="6"/>
      <c r="BU6157" s="6"/>
      <c r="BV6157" s="6"/>
    </row>
    <row r="6158" spans="1:74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  <c r="AR6158" s="42"/>
      <c r="AS6158" s="10"/>
      <c r="AT6158" s="10"/>
      <c r="AU6158" s="10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  <c r="BL6158" s="6"/>
      <c r="BM6158" s="6"/>
      <c r="BN6158" s="6"/>
      <c r="BO6158" s="6"/>
      <c r="BP6158" s="6"/>
      <c r="BQ6158" s="6"/>
      <c r="BR6158" s="6"/>
      <c r="BS6158" s="6"/>
      <c r="BT6158" s="6"/>
      <c r="BU6158" s="6"/>
      <c r="BV6158" s="6"/>
    </row>
    <row r="6159" spans="1:74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  <c r="AR6159" s="42"/>
      <c r="AS6159" s="10"/>
      <c r="AT6159" s="10"/>
      <c r="AU6159" s="10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  <c r="BL6159" s="6"/>
      <c r="BM6159" s="6"/>
      <c r="BN6159" s="6"/>
      <c r="BO6159" s="6"/>
      <c r="BP6159" s="6"/>
      <c r="BQ6159" s="6"/>
      <c r="BR6159" s="6"/>
      <c r="BS6159" s="6"/>
      <c r="BT6159" s="6"/>
      <c r="BU6159" s="6"/>
      <c r="BV6159" s="6"/>
    </row>
    <row r="6160" spans="1:74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  <c r="AR6160" s="42"/>
      <c r="AS6160" s="10"/>
      <c r="AT6160" s="10"/>
      <c r="AU6160" s="10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  <c r="BL6160" s="6"/>
      <c r="BM6160" s="6"/>
      <c r="BN6160" s="6"/>
      <c r="BO6160" s="6"/>
      <c r="BP6160" s="6"/>
      <c r="BQ6160" s="6"/>
      <c r="BR6160" s="6"/>
      <c r="BS6160" s="6"/>
      <c r="BT6160" s="6"/>
      <c r="BU6160" s="6"/>
      <c r="BV6160" s="6"/>
    </row>
    <row r="6161" spans="1:74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  <c r="AR6161" s="42"/>
      <c r="AS6161" s="10"/>
      <c r="AT6161" s="10"/>
      <c r="AU6161" s="10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  <c r="BL6161" s="6"/>
      <c r="BM6161" s="6"/>
      <c r="BN6161" s="6"/>
      <c r="BO6161" s="6"/>
      <c r="BP6161" s="6"/>
      <c r="BQ6161" s="6"/>
      <c r="BR6161" s="6"/>
      <c r="BS6161" s="6"/>
      <c r="BT6161" s="6"/>
      <c r="BU6161" s="6"/>
      <c r="BV6161" s="6"/>
    </row>
    <row r="6162" spans="1:74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  <c r="AR6162" s="42"/>
      <c r="AS6162" s="10"/>
      <c r="AT6162" s="10"/>
      <c r="AU6162" s="10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  <c r="BL6162" s="6"/>
      <c r="BM6162" s="6"/>
      <c r="BN6162" s="6"/>
      <c r="BO6162" s="6"/>
      <c r="BP6162" s="6"/>
      <c r="BQ6162" s="6"/>
      <c r="BR6162" s="6"/>
      <c r="BS6162" s="6"/>
      <c r="BT6162" s="6"/>
      <c r="BU6162" s="6"/>
      <c r="BV6162" s="6"/>
    </row>
    <row r="6163" spans="1:74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  <c r="AR6163" s="42"/>
      <c r="AS6163" s="10"/>
      <c r="AT6163" s="10"/>
      <c r="AU6163" s="10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  <c r="BL6163" s="6"/>
      <c r="BM6163" s="6"/>
      <c r="BN6163" s="6"/>
      <c r="BO6163" s="6"/>
      <c r="BP6163" s="6"/>
      <c r="BQ6163" s="6"/>
      <c r="BR6163" s="6"/>
      <c r="BS6163" s="6"/>
      <c r="BT6163" s="6"/>
      <c r="BU6163" s="6"/>
      <c r="BV6163" s="6"/>
    </row>
    <row r="6164" spans="1:74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  <c r="AR6164" s="42"/>
      <c r="AS6164" s="10"/>
      <c r="AT6164" s="10"/>
      <c r="AU6164" s="10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  <c r="BL6164" s="6"/>
      <c r="BM6164" s="6"/>
      <c r="BN6164" s="6"/>
      <c r="BO6164" s="6"/>
      <c r="BP6164" s="6"/>
      <c r="BQ6164" s="6"/>
      <c r="BR6164" s="6"/>
      <c r="BS6164" s="6"/>
      <c r="BT6164" s="6"/>
      <c r="BU6164" s="6"/>
      <c r="BV6164" s="6"/>
    </row>
    <row r="6165" spans="1:74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  <c r="AR6165" s="42"/>
      <c r="AS6165" s="10"/>
      <c r="AT6165" s="10"/>
      <c r="AU6165" s="10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  <c r="BL6165" s="6"/>
      <c r="BM6165" s="6"/>
      <c r="BN6165" s="6"/>
      <c r="BO6165" s="6"/>
      <c r="BP6165" s="6"/>
      <c r="BQ6165" s="6"/>
      <c r="BR6165" s="6"/>
      <c r="BS6165" s="6"/>
      <c r="BT6165" s="6"/>
      <c r="BU6165" s="6"/>
      <c r="BV6165" s="6"/>
    </row>
    <row r="6166" spans="1:74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  <c r="AR6166" s="42"/>
      <c r="AS6166" s="10"/>
      <c r="AT6166" s="10"/>
      <c r="AU6166" s="10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  <c r="BL6166" s="6"/>
      <c r="BM6166" s="6"/>
      <c r="BN6166" s="6"/>
      <c r="BO6166" s="6"/>
      <c r="BP6166" s="6"/>
      <c r="BQ6166" s="6"/>
      <c r="BR6166" s="6"/>
      <c r="BS6166" s="6"/>
      <c r="BT6166" s="6"/>
      <c r="BU6166" s="6"/>
      <c r="BV6166" s="6"/>
    </row>
    <row r="6167" spans="1:74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  <c r="AR6167" s="42"/>
      <c r="AS6167" s="10"/>
      <c r="AT6167" s="10"/>
      <c r="AU6167" s="10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  <c r="BL6167" s="6"/>
      <c r="BM6167" s="6"/>
      <c r="BN6167" s="6"/>
      <c r="BO6167" s="6"/>
      <c r="BP6167" s="6"/>
      <c r="BQ6167" s="6"/>
      <c r="BR6167" s="6"/>
      <c r="BS6167" s="6"/>
      <c r="BT6167" s="6"/>
      <c r="BU6167" s="6"/>
      <c r="BV6167" s="6"/>
    </row>
    <row r="6168" spans="1:74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  <c r="AR6168" s="42"/>
      <c r="AS6168" s="10"/>
      <c r="AT6168" s="10"/>
      <c r="AU6168" s="10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  <c r="BL6168" s="6"/>
      <c r="BM6168" s="6"/>
      <c r="BN6168" s="6"/>
      <c r="BO6168" s="6"/>
      <c r="BP6168" s="6"/>
      <c r="BQ6168" s="6"/>
      <c r="BR6168" s="6"/>
      <c r="BS6168" s="6"/>
      <c r="BT6168" s="6"/>
      <c r="BU6168" s="6"/>
      <c r="BV6168" s="6"/>
    </row>
    <row r="6169" spans="1:74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  <c r="AR6169" s="42"/>
      <c r="AS6169" s="10"/>
      <c r="AT6169" s="10"/>
      <c r="AU6169" s="10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  <c r="BL6169" s="6"/>
      <c r="BM6169" s="6"/>
      <c r="BN6169" s="6"/>
      <c r="BO6169" s="6"/>
      <c r="BP6169" s="6"/>
      <c r="BQ6169" s="6"/>
      <c r="BR6169" s="6"/>
      <c r="BS6169" s="6"/>
      <c r="BT6169" s="6"/>
      <c r="BU6169" s="6"/>
      <c r="BV6169" s="6"/>
    </row>
    <row r="6170" spans="1:74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  <c r="AR6170" s="42"/>
      <c r="AS6170" s="10"/>
      <c r="AT6170" s="10"/>
      <c r="AU6170" s="10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  <c r="BL6170" s="6"/>
      <c r="BM6170" s="6"/>
      <c r="BN6170" s="6"/>
      <c r="BO6170" s="6"/>
      <c r="BP6170" s="6"/>
      <c r="BQ6170" s="6"/>
      <c r="BR6170" s="6"/>
      <c r="BS6170" s="6"/>
      <c r="BT6170" s="6"/>
      <c r="BU6170" s="6"/>
      <c r="BV6170" s="6"/>
    </row>
    <row r="6171" spans="1:74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  <c r="AR6171" s="42"/>
      <c r="AS6171" s="10"/>
      <c r="AT6171" s="10"/>
      <c r="AU6171" s="10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  <c r="BL6171" s="6"/>
      <c r="BM6171" s="6"/>
      <c r="BN6171" s="6"/>
      <c r="BO6171" s="6"/>
      <c r="BP6171" s="6"/>
      <c r="BQ6171" s="6"/>
      <c r="BR6171" s="6"/>
      <c r="BS6171" s="6"/>
      <c r="BT6171" s="6"/>
      <c r="BU6171" s="6"/>
      <c r="BV6171" s="6"/>
    </row>
    <row r="6172" spans="1:74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  <c r="AR6172" s="42"/>
      <c r="AS6172" s="10"/>
      <c r="AT6172" s="10"/>
      <c r="AU6172" s="10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  <c r="BL6172" s="6"/>
      <c r="BM6172" s="6"/>
      <c r="BN6172" s="6"/>
      <c r="BO6172" s="6"/>
      <c r="BP6172" s="6"/>
      <c r="BQ6172" s="6"/>
      <c r="BR6172" s="6"/>
      <c r="BS6172" s="6"/>
      <c r="BT6172" s="6"/>
      <c r="BU6172" s="6"/>
      <c r="BV6172" s="6"/>
    </row>
    <row r="6173" spans="1:74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  <c r="AR6173" s="42"/>
      <c r="AS6173" s="10"/>
      <c r="AT6173" s="10"/>
      <c r="AU6173" s="10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  <c r="BL6173" s="6"/>
      <c r="BM6173" s="6"/>
      <c r="BN6173" s="6"/>
      <c r="BO6173" s="6"/>
      <c r="BP6173" s="6"/>
      <c r="BQ6173" s="6"/>
      <c r="BR6173" s="6"/>
      <c r="BS6173" s="6"/>
      <c r="BT6173" s="6"/>
      <c r="BU6173" s="6"/>
      <c r="BV6173" s="6"/>
    </row>
    <row r="6174" spans="1:74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  <c r="AR6174" s="42"/>
      <c r="AS6174" s="10"/>
      <c r="AT6174" s="10"/>
      <c r="AU6174" s="10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  <c r="BL6174" s="6"/>
      <c r="BM6174" s="6"/>
      <c r="BN6174" s="6"/>
      <c r="BO6174" s="6"/>
      <c r="BP6174" s="6"/>
      <c r="BQ6174" s="6"/>
      <c r="BR6174" s="6"/>
      <c r="BS6174" s="6"/>
      <c r="BT6174" s="6"/>
      <c r="BU6174" s="6"/>
      <c r="BV6174" s="6"/>
    </row>
    <row r="6175" spans="1:74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  <c r="AR6175" s="42"/>
      <c r="AS6175" s="10"/>
      <c r="AT6175" s="10"/>
      <c r="AU6175" s="10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  <c r="BL6175" s="6"/>
      <c r="BM6175" s="6"/>
      <c r="BN6175" s="6"/>
      <c r="BO6175" s="6"/>
      <c r="BP6175" s="6"/>
      <c r="BQ6175" s="6"/>
      <c r="BR6175" s="6"/>
      <c r="BS6175" s="6"/>
      <c r="BT6175" s="6"/>
      <c r="BU6175" s="6"/>
      <c r="BV6175" s="6"/>
    </row>
    <row r="6176" spans="1:74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  <c r="AR6176" s="42"/>
      <c r="AS6176" s="10"/>
      <c r="AT6176" s="10"/>
      <c r="AU6176" s="10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  <c r="BL6176" s="6"/>
      <c r="BM6176" s="6"/>
      <c r="BN6176" s="6"/>
      <c r="BO6176" s="6"/>
      <c r="BP6176" s="6"/>
      <c r="BQ6176" s="6"/>
      <c r="BR6176" s="6"/>
      <c r="BS6176" s="6"/>
      <c r="BT6176" s="6"/>
      <c r="BU6176" s="6"/>
      <c r="BV6176" s="6"/>
    </row>
    <row r="6177" spans="1:74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  <c r="AR6177" s="42"/>
      <c r="AS6177" s="10"/>
      <c r="AT6177" s="10"/>
      <c r="AU6177" s="10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  <c r="BL6177" s="6"/>
      <c r="BM6177" s="6"/>
      <c r="BN6177" s="6"/>
      <c r="BO6177" s="6"/>
      <c r="BP6177" s="6"/>
      <c r="BQ6177" s="6"/>
      <c r="BR6177" s="6"/>
      <c r="BS6177" s="6"/>
      <c r="BT6177" s="6"/>
      <c r="BU6177" s="6"/>
      <c r="BV6177" s="6"/>
    </row>
    <row r="6178" spans="1:74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  <c r="AR6178" s="42"/>
      <c r="AS6178" s="10"/>
      <c r="AT6178" s="10"/>
      <c r="AU6178" s="10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  <c r="BL6178" s="6"/>
      <c r="BM6178" s="6"/>
      <c r="BN6178" s="6"/>
      <c r="BO6178" s="6"/>
      <c r="BP6178" s="6"/>
      <c r="BQ6178" s="6"/>
      <c r="BR6178" s="6"/>
      <c r="BS6178" s="6"/>
      <c r="BT6178" s="6"/>
      <c r="BU6178" s="6"/>
      <c r="BV6178" s="6"/>
    </row>
    <row r="6179" spans="1:74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  <c r="AR6179" s="42"/>
      <c r="AS6179" s="10"/>
      <c r="AT6179" s="10"/>
      <c r="AU6179" s="10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  <c r="BL6179" s="6"/>
      <c r="BM6179" s="6"/>
      <c r="BN6179" s="6"/>
      <c r="BO6179" s="6"/>
      <c r="BP6179" s="6"/>
      <c r="BQ6179" s="6"/>
      <c r="BR6179" s="6"/>
      <c r="BS6179" s="6"/>
      <c r="BT6179" s="6"/>
      <c r="BU6179" s="6"/>
      <c r="BV6179" s="6"/>
    </row>
    <row r="6180" spans="1:74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  <c r="AR6180" s="42"/>
      <c r="AS6180" s="10"/>
      <c r="AT6180" s="10"/>
      <c r="AU6180" s="10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  <c r="BL6180" s="6"/>
      <c r="BM6180" s="6"/>
      <c r="BN6180" s="6"/>
      <c r="BO6180" s="6"/>
      <c r="BP6180" s="6"/>
      <c r="BQ6180" s="6"/>
      <c r="BR6180" s="6"/>
      <c r="BS6180" s="6"/>
      <c r="BT6180" s="6"/>
      <c r="BU6180" s="6"/>
      <c r="BV6180" s="6"/>
    </row>
    <row r="6181" spans="1:74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  <c r="AR6181" s="42"/>
      <c r="AS6181" s="10"/>
      <c r="AT6181" s="10"/>
      <c r="AU6181" s="10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  <c r="BL6181" s="6"/>
      <c r="BM6181" s="6"/>
      <c r="BN6181" s="6"/>
      <c r="BO6181" s="6"/>
      <c r="BP6181" s="6"/>
      <c r="BQ6181" s="6"/>
      <c r="BR6181" s="6"/>
      <c r="BS6181" s="6"/>
      <c r="BT6181" s="6"/>
      <c r="BU6181" s="6"/>
      <c r="BV6181" s="6"/>
    </row>
    <row r="6182" spans="1:74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  <c r="AR6182" s="42"/>
      <c r="AS6182" s="10"/>
      <c r="AT6182" s="10"/>
      <c r="AU6182" s="10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  <c r="BL6182" s="6"/>
      <c r="BM6182" s="6"/>
      <c r="BN6182" s="6"/>
      <c r="BO6182" s="6"/>
      <c r="BP6182" s="6"/>
      <c r="BQ6182" s="6"/>
      <c r="BR6182" s="6"/>
      <c r="BS6182" s="6"/>
      <c r="BT6182" s="6"/>
      <c r="BU6182" s="6"/>
      <c r="BV6182" s="6"/>
    </row>
    <row r="6183" spans="1:74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  <c r="AR6183" s="42"/>
      <c r="AS6183" s="10"/>
      <c r="AT6183" s="10"/>
      <c r="AU6183" s="10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  <c r="BL6183" s="6"/>
      <c r="BM6183" s="6"/>
      <c r="BN6183" s="6"/>
      <c r="BO6183" s="6"/>
      <c r="BP6183" s="6"/>
      <c r="BQ6183" s="6"/>
      <c r="BR6183" s="6"/>
      <c r="BS6183" s="6"/>
      <c r="BT6183" s="6"/>
      <c r="BU6183" s="6"/>
      <c r="BV6183" s="6"/>
    </row>
    <row r="6184" spans="1:74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  <c r="AR6184" s="42"/>
      <c r="AS6184" s="10"/>
      <c r="AT6184" s="10"/>
      <c r="AU6184" s="10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  <c r="BL6184" s="6"/>
      <c r="BM6184" s="6"/>
      <c r="BN6184" s="6"/>
      <c r="BO6184" s="6"/>
      <c r="BP6184" s="6"/>
      <c r="BQ6184" s="6"/>
      <c r="BR6184" s="6"/>
      <c r="BS6184" s="6"/>
      <c r="BT6184" s="6"/>
      <c r="BU6184" s="6"/>
      <c r="BV6184" s="6"/>
    </row>
    <row r="6185" spans="1:74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  <c r="AR6185" s="42"/>
      <c r="AS6185" s="10"/>
      <c r="AT6185" s="10"/>
      <c r="AU6185" s="10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  <c r="BL6185" s="6"/>
      <c r="BM6185" s="6"/>
      <c r="BN6185" s="6"/>
      <c r="BO6185" s="6"/>
      <c r="BP6185" s="6"/>
      <c r="BQ6185" s="6"/>
      <c r="BR6185" s="6"/>
      <c r="BS6185" s="6"/>
      <c r="BT6185" s="6"/>
      <c r="BU6185" s="6"/>
      <c r="BV6185" s="6"/>
    </row>
    <row r="6186" spans="1:74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  <c r="AR6186" s="42"/>
      <c r="AS6186" s="10"/>
      <c r="AT6186" s="10"/>
      <c r="AU6186" s="10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  <c r="BL6186" s="6"/>
      <c r="BM6186" s="6"/>
      <c r="BN6186" s="6"/>
      <c r="BO6186" s="6"/>
      <c r="BP6186" s="6"/>
      <c r="BQ6186" s="6"/>
      <c r="BR6186" s="6"/>
      <c r="BS6186" s="6"/>
      <c r="BT6186" s="6"/>
      <c r="BU6186" s="6"/>
      <c r="BV6186" s="6"/>
    </row>
    <row r="6187" spans="1:74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  <c r="AR6187" s="42"/>
      <c r="AS6187" s="10"/>
      <c r="AT6187" s="10"/>
      <c r="AU6187" s="10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  <c r="BL6187" s="6"/>
      <c r="BM6187" s="6"/>
      <c r="BN6187" s="6"/>
      <c r="BO6187" s="6"/>
      <c r="BP6187" s="6"/>
      <c r="BQ6187" s="6"/>
      <c r="BR6187" s="6"/>
      <c r="BS6187" s="6"/>
      <c r="BT6187" s="6"/>
      <c r="BU6187" s="6"/>
      <c r="BV6187" s="6"/>
    </row>
    <row r="6188" spans="1:74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  <c r="AR6188" s="42"/>
      <c r="AS6188" s="10"/>
      <c r="AT6188" s="10"/>
      <c r="AU6188" s="10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  <c r="BL6188" s="6"/>
      <c r="BM6188" s="6"/>
      <c r="BN6188" s="6"/>
      <c r="BO6188" s="6"/>
      <c r="BP6188" s="6"/>
      <c r="BQ6188" s="6"/>
      <c r="BR6188" s="6"/>
      <c r="BS6188" s="6"/>
      <c r="BT6188" s="6"/>
      <c r="BU6188" s="6"/>
      <c r="BV6188" s="6"/>
    </row>
    <row r="6189" spans="1:74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  <c r="AR6189" s="42"/>
      <c r="AS6189" s="10"/>
      <c r="AT6189" s="10"/>
      <c r="AU6189" s="10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  <c r="BL6189" s="6"/>
      <c r="BM6189" s="6"/>
      <c r="BN6189" s="6"/>
      <c r="BO6189" s="6"/>
      <c r="BP6189" s="6"/>
      <c r="BQ6189" s="6"/>
      <c r="BR6189" s="6"/>
      <c r="BS6189" s="6"/>
      <c r="BT6189" s="6"/>
      <c r="BU6189" s="6"/>
      <c r="BV6189" s="6"/>
    </row>
    <row r="6190" spans="1:74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  <c r="AR6190" s="42"/>
      <c r="AS6190" s="10"/>
      <c r="AT6190" s="10"/>
      <c r="AU6190" s="10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  <c r="BL6190" s="6"/>
      <c r="BM6190" s="6"/>
      <c r="BN6190" s="6"/>
      <c r="BO6190" s="6"/>
      <c r="BP6190" s="6"/>
      <c r="BQ6190" s="6"/>
      <c r="BR6190" s="6"/>
      <c r="BS6190" s="6"/>
      <c r="BT6190" s="6"/>
      <c r="BU6190" s="6"/>
      <c r="BV6190" s="6"/>
    </row>
    <row r="6191" spans="1:74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  <c r="AR6191" s="42"/>
      <c r="AS6191" s="10"/>
      <c r="AT6191" s="10"/>
      <c r="AU6191" s="10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  <c r="BL6191" s="6"/>
      <c r="BM6191" s="6"/>
      <c r="BN6191" s="6"/>
      <c r="BO6191" s="6"/>
      <c r="BP6191" s="6"/>
      <c r="BQ6191" s="6"/>
      <c r="BR6191" s="6"/>
      <c r="BS6191" s="6"/>
      <c r="BT6191" s="6"/>
      <c r="BU6191" s="6"/>
      <c r="BV6191" s="6"/>
    </row>
    <row r="6192" spans="1:74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  <c r="AR6192" s="42"/>
      <c r="AS6192" s="10"/>
      <c r="AT6192" s="10"/>
      <c r="AU6192" s="10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  <c r="BL6192" s="6"/>
      <c r="BM6192" s="6"/>
      <c r="BN6192" s="6"/>
      <c r="BO6192" s="6"/>
      <c r="BP6192" s="6"/>
      <c r="BQ6192" s="6"/>
      <c r="BR6192" s="6"/>
      <c r="BS6192" s="6"/>
      <c r="BT6192" s="6"/>
      <c r="BU6192" s="6"/>
      <c r="BV6192" s="6"/>
    </row>
    <row r="6193" spans="1:74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  <c r="AR6193" s="42"/>
      <c r="AS6193" s="10"/>
      <c r="AT6193" s="10"/>
      <c r="AU6193" s="10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  <c r="BL6193" s="6"/>
      <c r="BM6193" s="6"/>
      <c r="BN6193" s="6"/>
      <c r="BO6193" s="6"/>
      <c r="BP6193" s="6"/>
      <c r="BQ6193" s="6"/>
      <c r="BR6193" s="6"/>
      <c r="BS6193" s="6"/>
      <c r="BT6193" s="6"/>
      <c r="BU6193" s="6"/>
      <c r="BV6193" s="6"/>
    </row>
    <row r="6194" spans="1:74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  <c r="AR6194" s="42"/>
      <c r="AS6194" s="10"/>
      <c r="AT6194" s="10"/>
      <c r="AU6194" s="10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  <c r="BL6194" s="6"/>
      <c r="BM6194" s="6"/>
      <c r="BN6194" s="6"/>
      <c r="BO6194" s="6"/>
      <c r="BP6194" s="6"/>
      <c r="BQ6194" s="6"/>
      <c r="BR6194" s="6"/>
      <c r="BS6194" s="6"/>
      <c r="BT6194" s="6"/>
      <c r="BU6194" s="6"/>
      <c r="BV6194" s="6"/>
    </row>
    <row r="6195" spans="1:74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  <c r="AR6195" s="42"/>
      <c r="AS6195" s="10"/>
      <c r="AT6195" s="10"/>
      <c r="AU6195" s="10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  <c r="BL6195" s="6"/>
      <c r="BM6195" s="6"/>
      <c r="BN6195" s="6"/>
      <c r="BO6195" s="6"/>
      <c r="BP6195" s="6"/>
      <c r="BQ6195" s="6"/>
      <c r="BR6195" s="6"/>
      <c r="BS6195" s="6"/>
      <c r="BT6195" s="6"/>
      <c r="BU6195" s="6"/>
      <c r="BV6195" s="6"/>
    </row>
    <row r="6196" spans="1:74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  <c r="AR6196" s="42"/>
      <c r="AS6196" s="10"/>
      <c r="AT6196" s="10"/>
      <c r="AU6196" s="10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  <c r="BL6196" s="6"/>
      <c r="BM6196" s="6"/>
      <c r="BN6196" s="6"/>
      <c r="BO6196" s="6"/>
      <c r="BP6196" s="6"/>
      <c r="BQ6196" s="6"/>
      <c r="BR6196" s="6"/>
      <c r="BS6196" s="6"/>
      <c r="BT6196" s="6"/>
      <c r="BU6196" s="6"/>
      <c r="BV6196" s="6"/>
    </row>
    <row r="6197" spans="1:74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  <c r="AR6197" s="42"/>
      <c r="AS6197" s="10"/>
      <c r="AT6197" s="10"/>
      <c r="AU6197" s="10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  <c r="BL6197" s="6"/>
      <c r="BM6197" s="6"/>
      <c r="BN6197" s="6"/>
      <c r="BO6197" s="6"/>
      <c r="BP6197" s="6"/>
      <c r="BQ6197" s="6"/>
      <c r="BR6197" s="6"/>
      <c r="BS6197" s="6"/>
      <c r="BT6197" s="6"/>
      <c r="BU6197" s="6"/>
      <c r="BV6197" s="6"/>
    </row>
    <row r="6198" spans="1:74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  <c r="AR6198" s="42"/>
      <c r="AS6198" s="10"/>
      <c r="AT6198" s="10"/>
      <c r="AU6198" s="10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  <c r="BL6198" s="6"/>
      <c r="BM6198" s="6"/>
      <c r="BN6198" s="6"/>
      <c r="BO6198" s="6"/>
      <c r="BP6198" s="6"/>
      <c r="BQ6198" s="6"/>
      <c r="BR6198" s="6"/>
      <c r="BS6198" s="6"/>
      <c r="BT6198" s="6"/>
      <c r="BU6198" s="6"/>
      <c r="BV6198" s="6"/>
    </row>
    <row r="6199" spans="1:74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  <c r="AR6199" s="42"/>
      <c r="AS6199" s="10"/>
      <c r="AT6199" s="10"/>
      <c r="AU6199" s="10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  <c r="BL6199" s="6"/>
      <c r="BM6199" s="6"/>
      <c r="BN6199" s="6"/>
      <c r="BO6199" s="6"/>
      <c r="BP6199" s="6"/>
      <c r="BQ6199" s="6"/>
      <c r="BR6199" s="6"/>
      <c r="BS6199" s="6"/>
      <c r="BT6199" s="6"/>
      <c r="BU6199" s="6"/>
      <c r="BV6199" s="6"/>
    </row>
    <row r="6200" spans="1:74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  <c r="AR6200" s="42"/>
      <c r="AS6200" s="10"/>
      <c r="AT6200" s="10"/>
      <c r="AU6200" s="10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  <c r="BL6200" s="6"/>
      <c r="BM6200" s="6"/>
      <c r="BN6200" s="6"/>
      <c r="BO6200" s="6"/>
      <c r="BP6200" s="6"/>
      <c r="BQ6200" s="6"/>
      <c r="BR6200" s="6"/>
      <c r="BS6200" s="6"/>
      <c r="BT6200" s="6"/>
      <c r="BU6200" s="6"/>
      <c r="BV6200" s="6"/>
    </row>
    <row r="6201" spans="1:74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  <c r="AR6201" s="42"/>
      <c r="AS6201" s="10"/>
      <c r="AT6201" s="10"/>
      <c r="AU6201" s="10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  <c r="BL6201" s="6"/>
      <c r="BM6201" s="6"/>
      <c r="BN6201" s="6"/>
      <c r="BO6201" s="6"/>
      <c r="BP6201" s="6"/>
      <c r="BQ6201" s="6"/>
      <c r="BR6201" s="6"/>
      <c r="BS6201" s="6"/>
      <c r="BT6201" s="6"/>
      <c r="BU6201" s="6"/>
      <c r="BV6201" s="6"/>
    </row>
    <row r="6202" spans="1:74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  <c r="AR6202" s="42"/>
      <c r="AS6202" s="10"/>
      <c r="AT6202" s="10"/>
      <c r="AU6202" s="10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  <c r="BL6202" s="6"/>
      <c r="BM6202" s="6"/>
      <c r="BN6202" s="6"/>
      <c r="BO6202" s="6"/>
      <c r="BP6202" s="6"/>
      <c r="BQ6202" s="6"/>
      <c r="BR6202" s="6"/>
      <c r="BS6202" s="6"/>
      <c r="BT6202" s="6"/>
      <c r="BU6202" s="6"/>
      <c r="BV6202" s="6"/>
    </row>
    <row r="6203" spans="1:74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  <c r="AR6203" s="42"/>
      <c r="AS6203" s="10"/>
      <c r="AT6203" s="10"/>
      <c r="AU6203" s="10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  <c r="BL6203" s="6"/>
      <c r="BM6203" s="6"/>
      <c r="BN6203" s="6"/>
      <c r="BO6203" s="6"/>
      <c r="BP6203" s="6"/>
      <c r="BQ6203" s="6"/>
      <c r="BR6203" s="6"/>
      <c r="BS6203" s="6"/>
      <c r="BT6203" s="6"/>
      <c r="BU6203" s="6"/>
      <c r="BV6203" s="6"/>
    </row>
    <row r="6204" spans="1:74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  <c r="AR6204" s="42"/>
      <c r="AS6204" s="10"/>
      <c r="AT6204" s="10"/>
      <c r="AU6204" s="10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  <c r="BL6204" s="6"/>
      <c r="BM6204" s="6"/>
      <c r="BN6204" s="6"/>
      <c r="BO6204" s="6"/>
      <c r="BP6204" s="6"/>
      <c r="BQ6204" s="6"/>
      <c r="BR6204" s="6"/>
      <c r="BS6204" s="6"/>
      <c r="BT6204" s="6"/>
      <c r="BU6204" s="6"/>
      <c r="BV6204" s="6"/>
    </row>
    <row r="6205" spans="1:74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  <c r="AR6205" s="42"/>
      <c r="AS6205" s="10"/>
      <c r="AT6205" s="10"/>
      <c r="AU6205" s="10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  <c r="BL6205" s="6"/>
      <c r="BM6205" s="6"/>
      <c r="BN6205" s="6"/>
      <c r="BO6205" s="6"/>
      <c r="BP6205" s="6"/>
      <c r="BQ6205" s="6"/>
      <c r="BR6205" s="6"/>
      <c r="BS6205" s="6"/>
      <c r="BT6205" s="6"/>
      <c r="BU6205" s="6"/>
      <c r="BV6205" s="6"/>
    </row>
    <row r="6206" spans="1:74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  <c r="AR6206" s="42"/>
      <c r="AS6206" s="10"/>
      <c r="AT6206" s="10"/>
      <c r="AU6206" s="10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  <c r="BL6206" s="6"/>
      <c r="BM6206" s="6"/>
      <c r="BN6206" s="6"/>
      <c r="BO6206" s="6"/>
      <c r="BP6206" s="6"/>
      <c r="BQ6206" s="6"/>
      <c r="BR6206" s="6"/>
      <c r="BS6206" s="6"/>
      <c r="BT6206" s="6"/>
      <c r="BU6206" s="6"/>
      <c r="BV6206" s="6"/>
    </row>
    <row r="6207" spans="1:74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  <c r="AR6207" s="42"/>
      <c r="AS6207" s="10"/>
      <c r="AT6207" s="10"/>
      <c r="AU6207" s="10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  <c r="BL6207" s="6"/>
      <c r="BM6207" s="6"/>
      <c r="BN6207" s="6"/>
      <c r="BO6207" s="6"/>
      <c r="BP6207" s="6"/>
      <c r="BQ6207" s="6"/>
      <c r="BR6207" s="6"/>
      <c r="BS6207" s="6"/>
      <c r="BT6207" s="6"/>
      <c r="BU6207" s="6"/>
      <c r="BV6207" s="6"/>
    </row>
    <row r="6208" spans="1:74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  <c r="AR6208" s="42"/>
      <c r="AS6208" s="10"/>
      <c r="AT6208" s="10"/>
      <c r="AU6208" s="10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  <c r="BL6208" s="6"/>
      <c r="BM6208" s="6"/>
      <c r="BN6208" s="6"/>
      <c r="BO6208" s="6"/>
      <c r="BP6208" s="6"/>
      <c r="BQ6208" s="6"/>
      <c r="BR6208" s="6"/>
      <c r="BS6208" s="6"/>
      <c r="BT6208" s="6"/>
      <c r="BU6208" s="6"/>
      <c r="BV6208" s="6"/>
    </row>
    <row r="6209" spans="1:74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  <c r="AR6209" s="42"/>
      <c r="AS6209" s="10"/>
      <c r="AT6209" s="10"/>
      <c r="AU6209" s="10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  <c r="BL6209" s="6"/>
      <c r="BM6209" s="6"/>
      <c r="BN6209" s="6"/>
      <c r="BO6209" s="6"/>
      <c r="BP6209" s="6"/>
      <c r="BQ6209" s="6"/>
      <c r="BR6209" s="6"/>
      <c r="BS6209" s="6"/>
      <c r="BT6209" s="6"/>
      <c r="BU6209" s="6"/>
      <c r="BV6209" s="6"/>
    </row>
    <row r="6210" spans="1:74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  <c r="AR6210" s="42"/>
      <c r="AS6210" s="10"/>
      <c r="AT6210" s="10"/>
      <c r="AU6210" s="10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  <c r="BL6210" s="6"/>
      <c r="BM6210" s="6"/>
      <c r="BN6210" s="6"/>
      <c r="BO6210" s="6"/>
      <c r="BP6210" s="6"/>
      <c r="BQ6210" s="6"/>
      <c r="BR6210" s="6"/>
      <c r="BS6210" s="6"/>
      <c r="BT6210" s="6"/>
      <c r="BU6210" s="6"/>
      <c r="BV6210" s="6"/>
    </row>
    <row r="6211" spans="1:74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  <c r="AR6211" s="42"/>
      <c r="AS6211" s="10"/>
      <c r="AT6211" s="10"/>
      <c r="AU6211" s="10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  <c r="BL6211" s="6"/>
      <c r="BM6211" s="6"/>
      <c r="BN6211" s="6"/>
      <c r="BO6211" s="6"/>
      <c r="BP6211" s="6"/>
      <c r="BQ6211" s="6"/>
      <c r="BR6211" s="6"/>
      <c r="BS6211" s="6"/>
      <c r="BT6211" s="6"/>
      <c r="BU6211" s="6"/>
      <c r="BV6211" s="6"/>
    </row>
    <row r="6212" spans="1:74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  <c r="AR6212" s="42"/>
      <c r="AS6212" s="10"/>
      <c r="AT6212" s="10"/>
      <c r="AU6212" s="10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  <c r="BL6212" s="6"/>
      <c r="BM6212" s="6"/>
      <c r="BN6212" s="6"/>
      <c r="BO6212" s="6"/>
      <c r="BP6212" s="6"/>
      <c r="BQ6212" s="6"/>
      <c r="BR6212" s="6"/>
      <c r="BS6212" s="6"/>
      <c r="BT6212" s="6"/>
      <c r="BU6212" s="6"/>
      <c r="BV6212" s="6"/>
    </row>
    <row r="6213" spans="1:74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  <c r="AR6213" s="42"/>
      <c r="AS6213" s="10"/>
      <c r="AT6213" s="10"/>
      <c r="AU6213" s="10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  <c r="BL6213" s="6"/>
      <c r="BM6213" s="6"/>
      <c r="BN6213" s="6"/>
      <c r="BO6213" s="6"/>
      <c r="BP6213" s="6"/>
      <c r="BQ6213" s="6"/>
      <c r="BR6213" s="6"/>
      <c r="BS6213" s="6"/>
      <c r="BT6213" s="6"/>
      <c r="BU6213" s="6"/>
      <c r="BV6213" s="6"/>
    </row>
    <row r="6214" spans="1:74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  <c r="AR6214" s="42"/>
      <c r="AS6214" s="10"/>
      <c r="AT6214" s="10"/>
      <c r="AU6214" s="10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  <c r="BL6214" s="6"/>
      <c r="BM6214" s="6"/>
      <c r="BN6214" s="6"/>
      <c r="BO6214" s="6"/>
      <c r="BP6214" s="6"/>
      <c r="BQ6214" s="6"/>
      <c r="BR6214" s="6"/>
      <c r="BS6214" s="6"/>
      <c r="BT6214" s="6"/>
      <c r="BU6214" s="6"/>
      <c r="BV6214" s="6"/>
    </row>
    <row r="6215" spans="1:74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  <c r="AR6215" s="42"/>
      <c r="AS6215" s="10"/>
      <c r="AT6215" s="10"/>
      <c r="AU6215" s="10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  <c r="BL6215" s="6"/>
      <c r="BM6215" s="6"/>
      <c r="BN6215" s="6"/>
      <c r="BO6215" s="6"/>
      <c r="BP6215" s="6"/>
      <c r="BQ6215" s="6"/>
      <c r="BR6215" s="6"/>
      <c r="BS6215" s="6"/>
      <c r="BT6215" s="6"/>
      <c r="BU6215" s="6"/>
      <c r="BV6215" s="6"/>
    </row>
    <row r="6216" spans="1:74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  <c r="AR6216" s="42"/>
      <c r="AS6216" s="10"/>
      <c r="AT6216" s="10"/>
      <c r="AU6216" s="10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  <c r="BL6216" s="6"/>
      <c r="BM6216" s="6"/>
      <c r="BN6216" s="6"/>
      <c r="BO6216" s="6"/>
      <c r="BP6216" s="6"/>
      <c r="BQ6216" s="6"/>
      <c r="BR6216" s="6"/>
      <c r="BS6216" s="6"/>
      <c r="BT6216" s="6"/>
      <c r="BU6216" s="6"/>
      <c r="BV6216" s="6"/>
    </row>
    <row r="6217" spans="1:74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  <c r="AR6217" s="42"/>
      <c r="AS6217" s="10"/>
      <c r="AT6217" s="10"/>
      <c r="AU6217" s="10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  <c r="BL6217" s="6"/>
      <c r="BM6217" s="6"/>
      <c r="BN6217" s="6"/>
      <c r="BO6217" s="6"/>
      <c r="BP6217" s="6"/>
      <c r="BQ6217" s="6"/>
      <c r="BR6217" s="6"/>
      <c r="BS6217" s="6"/>
      <c r="BT6217" s="6"/>
      <c r="BU6217" s="6"/>
      <c r="BV6217" s="6"/>
    </row>
    <row r="6218" spans="1:74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  <c r="AR6218" s="42"/>
      <c r="AS6218" s="10"/>
      <c r="AT6218" s="10"/>
      <c r="AU6218" s="10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  <c r="BL6218" s="6"/>
      <c r="BM6218" s="6"/>
      <c r="BN6218" s="6"/>
      <c r="BO6218" s="6"/>
      <c r="BP6218" s="6"/>
      <c r="BQ6218" s="6"/>
      <c r="BR6218" s="6"/>
      <c r="BS6218" s="6"/>
      <c r="BT6218" s="6"/>
      <c r="BU6218" s="6"/>
      <c r="BV6218" s="6"/>
    </row>
    <row r="6219" spans="1:74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  <c r="AR6219" s="42"/>
      <c r="AS6219" s="10"/>
      <c r="AT6219" s="10"/>
      <c r="AU6219" s="10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  <c r="BL6219" s="6"/>
      <c r="BM6219" s="6"/>
      <c r="BN6219" s="6"/>
      <c r="BO6219" s="6"/>
      <c r="BP6219" s="6"/>
      <c r="BQ6219" s="6"/>
      <c r="BR6219" s="6"/>
      <c r="BS6219" s="6"/>
      <c r="BT6219" s="6"/>
      <c r="BU6219" s="6"/>
      <c r="BV6219" s="6"/>
    </row>
    <row r="6220" spans="1:74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  <c r="AR6220" s="42"/>
      <c r="AS6220" s="10"/>
      <c r="AT6220" s="10"/>
      <c r="AU6220" s="10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  <c r="BL6220" s="6"/>
      <c r="BM6220" s="6"/>
      <c r="BN6220" s="6"/>
      <c r="BO6220" s="6"/>
      <c r="BP6220" s="6"/>
      <c r="BQ6220" s="6"/>
      <c r="BR6220" s="6"/>
      <c r="BS6220" s="6"/>
      <c r="BT6220" s="6"/>
      <c r="BU6220" s="6"/>
      <c r="BV6220" s="6"/>
    </row>
    <row r="6221" spans="1:74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  <c r="AR6221" s="42"/>
      <c r="AS6221" s="10"/>
      <c r="AT6221" s="10"/>
      <c r="AU6221" s="10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  <c r="BL6221" s="6"/>
      <c r="BM6221" s="6"/>
      <c r="BN6221" s="6"/>
      <c r="BO6221" s="6"/>
      <c r="BP6221" s="6"/>
      <c r="BQ6221" s="6"/>
      <c r="BR6221" s="6"/>
      <c r="BS6221" s="6"/>
      <c r="BT6221" s="6"/>
      <c r="BU6221" s="6"/>
      <c r="BV6221" s="6"/>
    </row>
    <row r="6222" spans="1:74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  <c r="AR6222" s="42"/>
      <c r="AS6222" s="10"/>
      <c r="AT6222" s="10"/>
      <c r="AU6222" s="10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  <c r="BL6222" s="6"/>
      <c r="BM6222" s="6"/>
      <c r="BN6222" s="6"/>
      <c r="BO6222" s="6"/>
      <c r="BP6222" s="6"/>
      <c r="BQ6222" s="6"/>
      <c r="BR6222" s="6"/>
      <c r="BS6222" s="6"/>
      <c r="BT6222" s="6"/>
      <c r="BU6222" s="6"/>
      <c r="BV6222" s="6"/>
    </row>
    <row r="6223" spans="1:74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  <c r="AR6223" s="42"/>
      <c r="AS6223" s="10"/>
      <c r="AT6223" s="10"/>
      <c r="AU6223" s="10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  <c r="BL6223" s="6"/>
      <c r="BM6223" s="6"/>
      <c r="BN6223" s="6"/>
      <c r="BO6223" s="6"/>
      <c r="BP6223" s="6"/>
      <c r="BQ6223" s="6"/>
      <c r="BR6223" s="6"/>
      <c r="BS6223" s="6"/>
      <c r="BT6223" s="6"/>
      <c r="BU6223" s="6"/>
      <c r="BV6223" s="6"/>
    </row>
    <row r="6224" spans="1:74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  <c r="AR6224" s="42"/>
      <c r="AS6224" s="10"/>
      <c r="AT6224" s="10"/>
      <c r="AU6224" s="10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  <c r="BL6224" s="6"/>
      <c r="BM6224" s="6"/>
      <c r="BN6224" s="6"/>
      <c r="BO6224" s="6"/>
      <c r="BP6224" s="6"/>
      <c r="BQ6224" s="6"/>
      <c r="BR6224" s="6"/>
      <c r="BS6224" s="6"/>
      <c r="BT6224" s="6"/>
      <c r="BU6224" s="6"/>
      <c r="BV6224" s="6"/>
    </row>
    <row r="6225" spans="1:74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  <c r="AR6225" s="42"/>
      <c r="AS6225" s="10"/>
      <c r="AT6225" s="10"/>
      <c r="AU6225" s="10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  <c r="BL6225" s="6"/>
      <c r="BM6225" s="6"/>
      <c r="BN6225" s="6"/>
      <c r="BO6225" s="6"/>
      <c r="BP6225" s="6"/>
      <c r="BQ6225" s="6"/>
      <c r="BR6225" s="6"/>
      <c r="BS6225" s="6"/>
      <c r="BT6225" s="6"/>
      <c r="BU6225" s="6"/>
      <c r="BV6225" s="6"/>
    </row>
    <row r="6226" spans="1:74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  <c r="AR6226" s="42"/>
      <c r="AS6226" s="10"/>
      <c r="AT6226" s="10"/>
      <c r="AU6226" s="10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  <c r="BL6226" s="6"/>
      <c r="BM6226" s="6"/>
      <c r="BN6226" s="6"/>
      <c r="BO6226" s="6"/>
      <c r="BP6226" s="6"/>
      <c r="BQ6226" s="6"/>
      <c r="BR6226" s="6"/>
      <c r="BS6226" s="6"/>
      <c r="BT6226" s="6"/>
      <c r="BU6226" s="6"/>
      <c r="BV6226" s="6"/>
    </row>
    <row r="6227" spans="1:74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  <c r="AR6227" s="42"/>
      <c r="AS6227" s="10"/>
      <c r="AT6227" s="10"/>
      <c r="AU6227" s="10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  <c r="BL6227" s="6"/>
      <c r="BM6227" s="6"/>
      <c r="BN6227" s="6"/>
      <c r="BO6227" s="6"/>
      <c r="BP6227" s="6"/>
      <c r="BQ6227" s="6"/>
      <c r="BR6227" s="6"/>
      <c r="BS6227" s="6"/>
      <c r="BT6227" s="6"/>
      <c r="BU6227" s="6"/>
      <c r="BV6227" s="6"/>
    </row>
    <row r="6228" spans="1:74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  <c r="AR6228" s="42"/>
      <c r="AS6228" s="10"/>
      <c r="AT6228" s="10"/>
      <c r="AU6228" s="10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  <c r="BL6228" s="6"/>
      <c r="BM6228" s="6"/>
      <c r="BN6228" s="6"/>
      <c r="BO6228" s="6"/>
      <c r="BP6228" s="6"/>
      <c r="BQ6228" s="6"/>
      <c r="BR6228" s="6"/>
      <c r="BS6228" s="6"/>
      <c r="BT6228" s="6"/>
      <c r="BU6228" s="6"/>
      <c r="BV6228" s="6"/>
    </row>
    <row r="6229" spans="1:74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  <c r="AR6229" s="42"/>
      <c r="AS6229" s="10"/>
      <c r="AT6229" s="10"/>
      <c r="AU6229" s="10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  <c r="BL6229" s="6"/>
      <c r="BM6229" s="6"/>
      <c r="BN6229" s="6"/>
      <c r="BO6229" s="6"/>
      <c r="BP6229" s="6"/>
      <c r="BQ6229" s="6"/>
      <c r="BR6229" s="6"/>
      <c r="BS6229" s="6"/>
      <c r="BT6229" s="6"/>
      <c r="BU6229" s="6"/>
      <c r="BV6229" s="6"/>
    </row>
    <row r="6230" spans="1:74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  <c r="AR6230" s="42"/>
      <c r="AS6230" s="10"/>
      <c r="AT6230" s="10"/>
      <c r="AU6230" s="10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  <c r="BL6230" s="6"/>
      <c r="BM6230" s="6"/>
      <c r="BN6230" s="6"/>
      <c r="BO6230" s="6"/>
      <c r="BP6230" s="6"/>
      <c r="BQ6230" s="6"/>
      <c r="BR6230" s="6"/>
      <c r="BS6230" s="6"/>
      <c r="BT6230" s="6"/>
      <c r="BU6230" s="6"/>
      <c r="BV6230" s="6"/>
    </row>
    <row r="6231" spans="1:74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  <c r="AR6231" s="42"/>
      <c r="AS6231" s="10"/>
      <c r="AT6231" s="10"/>
      <c r="AU6231" s="10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  <c r="BL6231" s="6"/>
      <c r="BM6231" s="6"/>
      <c r="BN6231" s="6"/>
      <c r="BO6231" s="6"/>
      <c r="BP6231" s="6"/>
      <c r="BQ6231" s="6"/>
      <c r="BR6231" s="6"/>
      <c r="BS6231" s="6"/>
      <c r="BT6231" s="6"/>
      <c r="BU6231" s="6"/>
      <c r="BV6231" s="6"/>
    </row>
    <row r="6232" spans="1:74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  <c r="AR6232" s="42"/>
      <c r="AS6232" s="10"/>
      <c r="AT6232" s="10"/>
      <c r="AU6232" s="10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  <c r="BL6232" s="6"/>
      <c r="BM6232" s="6"/>
      <c r="BN6232" s="6"/>
      <c r="BO6232" s="6"/>
      <c r="BP6232" s="6"/>
      <c r="BQ6232" s="6"/>
      <c r="BR6232" s="6"/>
      <c r="BS6232" s="6"/>
      <c r="BT6232" s="6"/>
      <c r="BU6232" s="6"/>
      <c r="BV6232" s="6"/>
    </row>
    <row r="6233" spans="1:74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  <c r="AR6233" s="42"/>
      <c r="AS6233" s="10"/>
      <c r="AT6233" s="10"/>
      <c r="AU6233" s="10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  <c r="BL6233" s="6"/>
      <c r="BM6233" s="6"/>
      <c r="BN6233" s="6"/>
      <c r="BO6233" s="6"/>
      <c r="BP6233" s="6"/>
      <c r="BQ6233" s="6"/>
      <c r="BR6233" s="6"/>
      <c r="BS6233" s="6"/>
      <c r="BT6233" s="6"/>
      <c r="BU6233" s="6"/>
      <c r="BV6233" s="6"/>
    </row>
    <row r="6234" spans="1:74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  <c r="AR6234" s="42"/>
      <c r="AS6234" s="10"/>
      <c r="AT6234" s="10"/>
      <c r="AU6234" s="10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  <c r="BL6234" s="6"/>
      <c r="BM6234" s="6"/>
      <c r="BN6234" s="6"/>
      <c r="BO6234" s="6"/>
      <c r="BP6234" s="6"/>
      <c r="BQ6234" s="6"/>
      <c r="BR6234" s="6"/>
      <c r="BS6234" s="6"/>
      <c r="BT6234" s="6"/>
      <c r="BU6234" s="6"/>
      <c r="BV6234" s="6"/>
    </row>
    <row r="6235" spans="1:74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  <c r="AR6235" s="42"/>
      <c r="AS6235" s="10"/>
      <c r="AT6235" s="10"/>
      <c r="AU6235" s="10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  <c r="BL6235" s="6"/>
      <c r="BM6235" s="6"/>
      <c r="BN6235" s="6"/>
      <c r="BO6235" s="6"/>
      <c r="BP6235" s="6"/>
      <c r="BQ6235" s="6"/>
      <c r="BR6235" s="6"/>
      <c r="BS6235" s="6"/>
      <c r="BT6235" s="6"/>
      <c r="BU6235" s="6"/>
      <c r="BV6235" s="6"/>
    </row>
    <row r="6236" spans="1:74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  <c r="AR6236" s="42"/>
      <c r="AS6236" s="10"/>
      <c r="AT6236" s="10"/>
      <c r="AU6236" s="10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  <c r="BL6236" s="6"/>
      <c r="BM6236" s="6"/>
      <c r="BN6236" s="6"/>
      <c r="BO6236" s="6"/>
      <c r="BP6236" s="6"/>
      <c r="BQ6236" s="6"/>
      <c r="BR6236" s="6"/>
      <c r="BS6236" s="6"/>
      <c r="BT6236" s="6"/>
      <c r="BU6236" s="6"/>
      <c r="BV6236" s="6"/>
    </row>
    <row r="6237" spans="1:74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  <c r="AR6237" s="42"/>
      <c r="AS6237" s="10"/>
      <c r="AT6237" s="10"/>
      <c r="AU6237" s="10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  <c r="BL6237" s="6"/>
      <c r="BM6237" s="6"/>
      <c r="BN6237" s="6"/>
      <c r="BO6237" s="6"/>
      <c r="BP6237" s="6"/>
      <c r="BQ6237" s="6"/>
      <c r="BR6237" s="6"/>
      <c r="BS6237" s="6"/>
      <c r="BT6237" s="6"/>
      <c r="BU6237" s="6"/>
      <c r="BV6237" s="6"/>
    </row>
    <row r="6238" spans="1:74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  <c r="AR6238" s="42"/>
      <c r="AS6238" s="10"/>
      <c r="AT6238" s="10"/>
      <c r="AU6238" s="10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  <c r="BL6238" s="6"/>
      <c r="BM6238" s="6"/>
      <c r="BN6238" s="6"/>
      <c r="BO6238" s="6"/>
      <c r="BP6238" s="6"/>
      <c r="BQ6238" s="6"/>
      <c r="BR6238" s="6"/>
      <c r="BS6238" s="6"/>
      <c r="BT6238" s="6"/>
      <c r="BU6238" s="6"/>
      <c r="BV6238" s="6"/>
    </row>
    <row r="6239" spans="1:74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  <c r="AR6239" s="42"/>
      <c r="AS6239" s="10"/>
      <c r="AT6239" s="10"/>
      <c r="AU6239" s="10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  <c r="BL6239" s="6"/>
      <c r="BM6239" s="6"/>
      <c r="BN6239" s="6"/>
      <c r="BO6239" s="6"/>
      <c r="BP6239" s="6"/>
      <c r="BQ6239" s="6"/>
      <c r="BR6239" s="6"/>
      <c r="BS6239" s="6"/>
      <c r="BT6239" s="6"/>
      <c r="BU6239" s="6"/>
      <c r="BV6239" s="6"/>
    </row>
    <row r="6240" spans="1:74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  <c r="AR6240" s="42"/>
      <c r="AS6240" s="10"/>
      <c r="AT6240" s="10"/>
      <c r="AU6240" s="10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  <c r="BL6240" s="6"/>
      <c r="BM6240" s="6"/>
      <c r="BN6240" s="6"/>
      <c r="BO6240" s="6"/>
      <c r="BP6240" s="6"/>
      <c r="BQ6240" s="6"/>
      <c r="BR6240" s="6"/>
      <c r="BS6240" s="6"/>
      <c r="BT6240" s="6"/>
      <c r="BU6240" s="6"/>
      <c r="BV6240" s="6"/>
    </row>
    <row r="6241" spans="1:74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  <c r="AR6241" s="42"/>
      <c r="AS6241" s="10"/>
      <c r="AT6241" s="10"/>
      <c r="AU6241" s="10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  <c r="BL6241" s="6"/>
      <c r="BM6241" s="6"/>
      <c r="BN6241" s="6"/>
      <c r="BO6241" s="6"/>
      <c r="BP6241" s="6"/>
      <c r="BQ6241" s="6"/>
      <c r="BR6241" s="6"/>
      <c r="BS6241" s="6"/>
      <c r="BT6241" s="6"/>
      <c r="BU6241" s="6"/>
      <c r="BV6241" s="6"/>
    </row>
    <row r="6242" spans="1:74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  <c r="AR6242" s="42"/>
      <c r="AS6242" s="10"/>
      <c r="AT6242" s="10"/>
      <c r="AU6242" s="10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  <c r="BL6242" s="6"/>
      <c r="BM6242" s="6"/>
      <c r="BN6242" s="6"/>
      <c r="BO6242" s="6"/>
      <c r="BP6242" s="6"/>
      <c r="BQ6242" s="6"/>
      <c r="BR6242" s="6"/>
      <c r="BS6242" s="6"/>
      <c r="BT6242" s="6"/>
      <c r="BU6242" s="6"/>
      <c r="BV6242" s="6"/>
    </row>
    <row r="6243" spans="1:74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  <c r="AR6243" s="42"/>
      <c r="AS6243" s="10"/>
      <c r="AT6243" s="10"/>
      <c r="AU6243" s="10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  <c r="BL6243" s="6"/>
      <c r="BM6243" s="6"/>
      <c r="BN6243" s="6"/>
      <c r="BO6243" s="6"/>
      <c r="BP6243" s="6"/>
      <c r="BQ6243" s="6"/>
      <c r="BR6243" s="6"/>
      <c r="BS6243" s="6"/>
      <c r="BT6243" s="6"/>
      <c r="BU6243" s="6"/>
      <c r="BV6243" s="6"/>
    </row>
    <row r="6244" spans="1:74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  <c r="AR6244" s="42"/>
      <c r="AS6244" s="10"/>
      <c r="AT6244" s="10"/>
      <c r="AU6244" s="10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  <c r="BL6244" s="6"/>
      <c r="BM6244" s="6"/>
      <c r="BN6244" s="6"/>
      <c r="BO6244" s="6"/>
      <c r="BP6244" s="6"/>
      <c r="BQ6244" s="6"/>
      <c r="BR6244" s="6"/>
      <c r="BS6244" s="6"/>
      <c r="BT6244" s="6"/>
      <c r="BU6244" s="6"/>
      <c r="BV6244" s="6"/>
    </row>
    <row r="6245" spans="1:74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  <c r="AR6245" s="42"/>
      <c r="AS6245" s="10"/>
      <c r="AT6245" s="10"/>
      <c r="AU6245" s="10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  <c r="BL6245" s="6"/>
      <c r="BM6245" s="6"/>
      <c r="BN6245" s="6"/>
      <c r="BO6245" s="6"/>
      <c r="BP6245" s="6"/>
      <c r="BQ6245" s="6"/>
      <c r="BR6245" s="6"/>
      <c r="BS6245" s="6"/>
      <c r="BT6245" s="6"/>
      <c r="BU6245" s="6"/>
      <c r="BV6245" s="6"/>
    </row>
    <row r="6246" spans="1:74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  <c r="AR6246" s="42"/>
      <c r="AS6246" s="10"/>
      <c r="AT6246" s="10"/>
      <c r="AU6246" s="10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  <c r="BL6246" s="6"/>
      <c r="BM6246" s="6"/>
      <c r="BN6246" s="6"/>
      <c r="BO6246" s="6"/>
      <c r="BP6246" s="6"/>
      <c r="BQ6246" s="6"/>
      <c r="BR6246" s="6"/>
      <c r="BS6246" s="6"/>
      <c r="BT6246" s="6"/>
      <c r="BU6246" s="6"/>
      <c r="BV6246" s="6"/>
    </row>
    <row r="6247" spans="1:74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  <c r="AR6247" s="42"/>
      <c r="AS6247" s="10"/>
      <c r="AT6247" s="10"/>
      <c r="AU6247" s="10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  <c r="BL6247" s="6"/>
      <c r="BM6247" s="6"/>
      <c r="BN6247" s="6"/>
      <c r="BO6247" s="6"/>
      <c r="BP6247" s="6"/>
      <c r="BQ6247" s="6"/>
      <c r="BR6247" s="6"/>
      <c r="BS6247" s="6"/>
      <c r="BT6247" s="6"/>
      <c r="BU6247" s="6"/>
      <c r="BV6247" s="6"/>
    </row>
    <row r="6248" spans="1:74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  <c r="AR6248" s="42"/>
      <c r="AS6248" s="10"/>
      <c r="AT6248" s="10"/>
      <c r="AU6248" s="10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  <c r="BL6248" s="6"/>
      <c r="BM6248" s="6"/>
      <c r="BN6248" s="6"/>
      <c r="BO6248" s="6"/>
      <c r="BP6248" s="6"/>
      <c r="BQ6248" s="6"/>
      <c r="BR6248" s="6"/>
      <c r="BS6248" s="6"/>
      <c r="BT6248" s="6"/>
      <c r="BU6248" s="6"/>
      <c r="BV6248" s="6"/>
    </row>
    <row r="6249" spans="1:74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  <c r="AR6249" s="42"/>
      <c r="AS6249" s="10"/>
      <c r="AT6249" s="10"/>
      <c r="AU6249" s="10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  <c r="BL6249" s="6"/>
      <c r="BM6249" s="6"/>
      <c r="BN6249" s="6"/>
      <c r="BO6249" s="6"/>
      <c r="BP6249" s="6"/>
      <c r="BQ6249" s="6"/>
      <c r="BR6249" s="6"/>
      <c r="BS6249" s="6"/>
      <c r="BT6249" s="6"/>
      <c r="BU6249" s="6"/>
      <c r="BV6249" s="6"/>
    </row>
    <row r="6250" spans="1:74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  <c r="AR6250" s="42"/>
      <c r="AS6250" s="10"/>
      <c r="AT6250" s="10"/>
      <c r="AU6250" s="10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  <c r="BL6250" s="6"/>
      <c r="BM6250" s="6"/>
      <c r="BN6250" s="6"/>
      <c r="BO6250" s="6"/>
      <c r="BP6250" s="6"/>
      <c r="BQ6250" s="6"/>
      <c r="BR6250" s="6"/>
      <c r="BS6250" s="6"/>
      <c r="BT6250" s="6"/>
      <c r="BU6250" s="6"/>
      <c r="BV6250" s="6"/>
    </row>
    <row r="6251" spans="1:74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  <c r="AR6251" s="42"/>
      <c r="AS6251" s="10"/>
      <c r="AT6251" s="10"/>
      <c r="AU6251" s="10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  <c r="BL6251" s="6"/>
      <c r="BM6251" s="6"/>
      <c r="BN6251" s="6"/>
      <c r="BO6251" s="6"/>
      <c r="BP6251" s="6"/>
      <c r="BQ6251" s="6"/>
      <c r="BR6251" s="6"/>
      <c r="BS6251" s="6"/>
      <c r="BT6251" s="6"/>
      <c r="BU6251" s="6"/>
      <c r="BV6251" s="6"/>
    </row>
    <row r="6252" spans="1:74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  <c r="AR6252" s="42"/>
      <c r="AS6252" s="10"/>
      <c r="AT6252" s="10"/>
      <c r="AU6252" s="10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  <c r="BL6252" s="6"/>
      <c r="BM6252" s="6"/>
      <c r="BN6252" s="6"/>
      <c r="BO6252" s="6"/>
      <c r="BP6252" s="6"/>
      <c r="BQ6252" s="6"/>
      <c r="BR6252" s="6"/>
      <c r="BS6252" s="6"/>
      <c r="BT6252" s="6"/>
      <c r="BU6252" s="6"/>
      <c r="BV6252" s="6"/>
    </row>
    <row r="6253" spans="1:74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  <c r="AR6253" s="42"/>
      <c r="AS6253" s="10"/>
      <c r="AT6253" s="10"/>
      <c r="AU6253" s="10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  <c r="BL6253" s="6"/>
      <c r="BM6253" s="6"/>
      <c r="BN6253" s="6"/>
      <c r="BO6253" s="6"/>
      <c r="BP6253" s="6"/>
      <c r="BQ6253" s="6"/>
      <c r="BR6253" s="6"/>
      <c r="BS6253" s="6"/>
      <c r="BT6253" s="6"/>
      <c r="BU6253" s="6"/>
      <c r="BV6253" s="6"/>
    </row>
    <row r="6254" spans="1:74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  <c r="AR6254" s="42"/>
      <c r="AS6254" s="10"/>
      <c r="AT6254" s="10"/>
      <c r="AU6254" s="10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  <c r="BL6254" s="6"/>
      <c r="BM6254" s="6"/>
      <c r="BN6254" s="6"/>
      <c r="BO6254" s="6"/>
      <c r="BP6254" s="6"/>
      <c r="BQ6254" s="6"/>
      <c r="BR6254" s="6"/>
      <c r="BS6254" s="6"/>
      <c r="BT6254" s="6"/>
      <c r="BU6254" s="6"/>
      <c r="BV6254" s="6"/>
    </row>
    <row r="6255" spans="1:74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  <c r="AR6255" s="42"/>
      <c r="AS6255" s="10"/>
      <c r="AT6255" s="10"/>
      <c r="AU6255" s="10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  <c r="BL6255" s="6"/>
      <c r="BM6255" s="6"/>
      <c r="BN6255" s="6"/>
      <c r="BO6255" s="6"/>
      <c r="BP6255" s="6"/>
      <c r="BQ6255" s="6"/>
      <c r="BR6255" s="6"/>
      <c r="BS6255" s="6"/>
      <c r="BT6255" s="6"/>
      <c r="BU6255" s="6"/>
      <c r="BV6255" s="6"/>
    </row>
    <row r="6256" spans="1:74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  <c r="AR6256" s="42"/>
      <c r="AS6256" s="10"/>
      <c r="AT6256" s="10"/>
      <c r="AU6256" s="10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  <c r="BL6256" s="6"/>
      <c r="BM6256" s="6"/>
      <c r="BN6256" s="6"/>
      <c r="BO6256" s="6"/>
      <c r="BP6256" s="6"/>
      <c r="BQ6256" s="6"/>
      <c r="BR6256" s="6"/>
      <c r="BS6256" s="6"/>
      <c r="BT6256" s="6"/>
      <c r="BU6256" s="6"/>
      <c r="BV6256" s="6"/>
    </row>
    <row r="6257" spans="1:74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  <c r="AR6257" s="42"/>
      <c r="AS6257" s="10"/>
      <c r="AT6257" s="10"/>
      <c r="AU6257" s="10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  <c r="BL6257" s="6"/>
      <c r="BM6257" s="6"/>
      <c r="BN6257" s="6"/>
      <c r="BO6257" s="6"/>
      <c r="BP6257" s="6"/>
      <c r="BQ6257" s="6"/>
      <c r="BR6257" s="6"/>
      <c r="BS6257" s="6"/>
      <c r="BT6257" s="6"/>
      <c r="BU6257" s="6"/>
      <c r="BV6257" s="6"/>
    </row>
    <row r="6258" spans="1:74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  <c r="AR6258" s="42"/>
      <c r="AS6258" s="10"/>
      <c r="AT6258" s="10"/>
      <c r="AU6258" s="10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  <c r="BL6258" s="6"/>
      <c r="BM6258" s="6"/>
      <c r="BN6258" s="6"/>
      <c r="BO6258" s="6"/>
      <c r="BP6258" s="6"/>
      <c r="BQ6258" s="6"/>
      <c r="BR6258" s="6"/>
      <c r="BS6258" s="6"/>
      <c r="BT6258" s="6"/>
      <c r="BU6258" s="6"/>
      <c r="BV6258" s="6"/>
    </row>
    <row r="6259" spans="1:74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  <c r="AR6259" s="42"/>
      <c r="AS6259" s="10"/>
      <c r="AT6259" s="10"/>
      <c r="AU6259" s="10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  <c r="BL6259" s="6"/>
      <c r="BM6259" s="6"/>
      <c r="BN6259" s="6"/>
      <c r="BO6259" s="6"/>
      <c r="BP6259" s="6"/>
      <c r="BQ6259" s="6"/>
      <c r="BR6259" s="6"/>
      <c r="BS6259" s="6"/>
      <c r="BT6259" s="6"/>
      <c r="BU6259" s="6"/>
      <c r="BV6259" s="6"/>
    </row>
    <row r="6260" spans="1:74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  <c r="AR6260" s="42"/>
      <c r="AS6260" s="10"/>
      <c r="AT6260" s="10"/>
      <c r="AU6260" s="10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  <c r="BL6260" s="6"/>
      <c r="BM6260" s="6"/>
      <c r="BN6260" s="6"/>
      <c r="BO6260" s="6"/>
      <c r="BP6260" s="6"/>
      <c r="BQ6260" s="6"/>
      <c r="BR6260" s="6"/>
      <c r="BS6260" s="6"/>
      <c r="BT6260" s="6"/>
      <c r="BU6260" s="6"/>
      <c r="BV6260" s="6"/>
    </row>
    <row r="6261" spans="1:74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  <c r="AR6261" s="42"/>
      <c r="AS6261" s="10"/>
      <c r="AT6261" s="10"/>
      <c r="AU6261" s="10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  <c r="BL6261" s="6"/>
      <c r="BM6261" s="6"/>
      <c r="BN6261" s="6"/>
      <c r="BO6261" s="6"/>
      <c r="BP6261" s="6"/>
      <c r="BQ6261" s="6"/>
      <c r="BR6261" s="6"/>
      <c r="BS6261" s="6"/>
      <c r="BT6261" s="6"/>
      <c r="BU6261" s="6"/>
      <c r="BV6261" s="6"/>
    </row>
    <row r="6262" spans="1:74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  <c r="AR6262" s="42"/>
      <c r="AS6262" s="10"/>
      <c r="AT6262" s="10"/>
      <c r="AU6262" s="10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  <c r="BL6262" s="6"/>
      <c r="BM6262" s="6"/>
      <c r="BN6262" s="6"/>
      <c r="BO6262" s="6"/>
      <c r="BP6262" s="6"/>
      <c r="BQ6262" s="6"/>
      <c r="BR6262" s="6"/>
      <c r="BS6262" s="6"/>
      <c r="BT6262" s="6"/>
      <c r="BU6262" s="6"/>
      <c r="BV6262" s="6"/>
    </row>
    <row r="6263" spans="1:74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  <c r="AR6263" s="42"/>
      <c r="AS6263" s="10"/>
      <c r="AT6263" s="10"/>
      <c r="AU6263" s="10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  <c r="BL6263" s="6"/>
      <c r="BM6263" s="6"/>
      <c r="BN6263" s="6"/>
      <c r="BO6263" s="6"/>
      <c r="BP6263" s="6"/>
      <c r="BQ6263" s="6"/>
      <c r="BR6263" s="6"/>
      <c r="BS6263" s="6"/>
      <c r="BT6263" s="6"/>
      <c r="BU6263" s="6"/>
      <c r="BV6263" s="6"/>
    </row>
    <row r="6264" spans="1:74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  <c r="AR6264" s="42"/>
      <c r="AS6264" s="10"/>
      <c r="AT6264" s="10"/>
      <c r="AU6264" s="10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  <c r="BL6264" s="6"/>
      <c r="BM6264" s="6"/>
      <c r="BN6264" s="6"/>
      <c r="BO6264" s="6"/>
      <c r="BP6264" s="6"/>
      <c r="BQ6264" s="6"/>
      <c r="BR6264" s="6"/>
      <c r="BS6264" s="6"/>
      <c r="BT6264" s="6"/>
      <c r="BU6264" s="6"/>
      <c r="BV6264" s="6"/>
    </row>
    <row r="6265" spans="1:74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  <c r="AR6265" s="42"/>
      <c r="AS6265" s="10"/>
      <c r="AT6265" s="10"/>
      <c r="AU6265" s="10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  <c r="BL6265" s="6"/>
      <c r="BM6265" s="6"/>
      <c r="BN6265" s="6"/>
      <c r="BO6265" s="6"/>
      <c r="BP6265" s="6"/>
      <c r="BQ6265" s="6"/>
      <c r="BR6265" s="6"/>
      <c r="BS6265" s="6"/>
      <c r="BT6265" s="6"/>
      <c r="BU6265" s="6"/>
      <c r="BV6265" s="6"/>
    </row>
    <row r="6266" spans="1:74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  <c r="AR6266" s="42"/>
      <c r="AS6266" s="10"/>
      <c r="AT6266" s="10"/>
      <c r="AU6266" s="10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  <c r="BL6266" s="6"/>
      <c r="BM6266" s="6"/>
      <c r="BN6266" s="6"/>
      <c r="BO6266" s="6"/>
      <c r="BP6266" s="6"/>
      <c r="BQ6266" s="6"/>
      <c r="BR6266" s="6"/>
      <c r="BS6266" s="6"/>
      <c r="BT6266" s="6"/>
      <c r="BU6266" s="6"/>
      <c r="BV6266" s="6"/>
    </row>
    <row r="6267" spans="1:74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  <c r="AR6267" s="42"/>
      <c r="AS6267" s="10"/>
      <c r="AT6267" s="10"/>
      <c r="AU6267" s="10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  <c r="BL6267" s="6"/>
      <c r="BM6267" s="6"/>
      <c r="BN6267" s="6"/>
      <c r="BO6267" s="6"/>
      <c r="BP6267" s="6"/>
      <c r="BQ6267" s="6"/>
      <c r="BR6267" s="6"/>
      <c r="BS6267" s="6"/>
      <c r="BT6267" s="6"/>
      <c r="BU6267" s="6"/>
      <c r="BV6267" s="6"/>
    </row>
    <row r="6268" spans="1:74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  <c r="AR6268" s="42"/>
      <c r="AS6268" s="10"/>
      <c r="AT6268" s="10"/>
      <c r="AU6268" s="10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  <c r="BL6268" s="6"/>
      <c r="BM6268" s="6"/>
      <c r="BN6268" s="6"/>
      <c r="BO6268" s="6"/>
      <c r="BP6268" s="6"/>
      <c r="BQ6268" s="6"/>
      <c r="BR6268" s="6"/>
      <c r="BS6268" s="6"/>
      <c r="BT6268" s="6"/>
      <c r="BU6268" s="6"/>
      <c r="BV6268" s="6"/>
    </row>
    <row r="6269" spans="1:74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  <c r="AR6269" s="42"/>
      <c r="AS6269" s="10"/>
      <c r="AT6269" s="10"/>
      <c r="AU6269" s="10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  <c r="BL6269" s="6"/>
      <c r="BM6269" s="6"/>
      <c r="BN6269" s="6"/>
      <c r="BO6269" s="6"/>
      <c r="BP6269" s="6"/>
      <c r="BQ6269" s="6"/>
      <c r="BR6269" s="6"/>
      <c r="BS6269" s="6"/>
      <c r="BT6269" s="6"/>
      <c r="BU6269" s="6"/>
      <c r="BV6269" s="6"/>
    </row>
    <row r="6270" spans="1:74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  <c r="AR6270" s="42"/>
      <c r="AS6270" s="10"/>
      <c r="AT6270" s="10"/>
      <c r="AU6270" s="10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  <c r="BL6270" s="6"/>
      <c r="BM6270" s="6"/>
      <c r="BN6270" s="6"/>
      <c r="BO6270" s="6"/>
      <c r="BP6270" s="6"/>
      <c r="BQ6270" s="6"/>
      <c r="BR6270" s="6"/>
      <c r="BS6270" s="6"/>
      <c r="BT6270" s="6"/>
      <c r="BU6270" s="6"/>
      <c r="BV6270" s="6"/>
    </row>
    <row r="6271" spans="1:74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  <c r="AR6271" s="42"/>
      <c r="AS6271" s="10"/>
      <c r="AT6271" s="10"/>
      <c r="AU6271" s="10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  <c r="BL6271" s="6"/>
      <c r="BM6271" s="6"/>
      <c r="BN6271" s="6"/>
      <c r="BO6271" s="6"/>
      <c r="BP6271" s="6"/>
      <c r="BQ6271" s="6"/>
      <c r="BR6271" s="6"/>
      <c r="BS6271" s="6"/>
      <c r="BT6271" s="6"/>
      <c r="BU6271" s="6"/>
      <c r="BV6271" s="6"/>
    </row>
    <row r="6272" spans="1:74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  <c r="AR6272" s="42"/>
      <c r="AS6272" s="10"/>
      <c r="AT6272" s="10"/>
      <c r="AU6272" s="10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  <c r="BL6272" s="6"/>
      <c r="BM6272" s="6"/>
      <c r="BN6272" s="6"/>
      <c r="BO6272" s="6"/>
      <c r="BP6272" s="6"/>
      <c r="BQ6272" s="6"/>
      <c r="BR6272" s="6"/>
      <c r="BS6272" s="6"/>
      <c r="BT6272" s="6"/>
      <c r="BU6272" s="6"/>
      <c r="BV6272" s="6"/>
    </row>
    <row r="6273" spans="1:74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  <c r="AR6273" s="42"/>
      <c r="AS6273" s="10"/>
      <c r="AT6273" s="10"/>
      <c r="AU6273" s="10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  <c r="BL6273" s="6"/>
      <c r="BM6273" s="6"/>
      <c r="BN6273" s="6"/>
      <c r="BO6273" s="6"/>
      <c r="BP6273" s="6"/>
      <c r="BQ6273" s="6"/>
      <c r="BR6273" s="6"/>
      <c r="BS6273" s="6"/>
      <c r="BT6273" s="6"/>
      <c r="BU6273" s="6"/>
      <c r="BV6273" s="6"/>
    </row>
    <row r="6274" spans="1:74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  <c r="AR6274" s="42"/>
      <c r="AS6274" s="10"/>
      <c r="AT6274" s="10"/>
      <c r="AU6274" s="10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  <c r="BL6274" s="6"/>
      <c r="BM6274" s="6"/>
      <c r="BN6274" s="6"/>
      <c r="BO6274" s="6"/>
      <c r="BP6274" s="6"/>
      <c r="BQ6274" s="6"/>
      <c r="BR6274" s="6"/>
      <c r="BS6274" s="6"/>
      <c r="BT6274" s="6"/>
      <c r="BU6274" s="6"/>
      <c r="BV6274" s="6"/>
    </row>
    <row r="6275" spans="1:74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  <c r="AR6275" s="42"/>
      <c r="AS6275" s="10"/>
      <c r="AT6275" s="10"/>
      <c r="AU6275" s="10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  <c r="BL6275" s="6"/>
      <c r="BM6275" s="6"/>
      <c r="BN6275" s="6"/>
      <c r="BO6275" s="6"/>
      <c r="BP6275" s="6"/>
      <c r="BQ6275" s="6"/>
      <c r="BR6275" s="6"/>
      <c r="BS6275" s="6"/>
      <c r="BT6275" s="6"/>
      <c r="BU6275" s="6"/>
      <c r="BV6275" s="6"/>
    </row>
    <row r="6276" spans="1:74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  <c r="AR6276" s="42"/>
      <c r="AS6276" s="10"/>
      <c r="AT6276" s="10"/>
      <c r="AU6276" s="10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  <c r="BL6276" s="6"/>
      <c r="BM6276" s="6"/>
      <c r="BN6276" s="6"/>
      <c r="BO6276" s="6"/>
      <c r="BP6276" s="6"/>
      <c r="BQ6276" s="6"/>
      <c r="BR6276" s="6"/>
      <c r="BS6276" s="6"/>
      <c r="BT6276" s="6"/>
      <c r="BU6276" s="6"/>
      <c r="BV6276" s="6"/>
    </row>
    <row r="6277" spans="1:74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  <c r="AR6277" s="42"/>
      <c r="AS6277" s="10"/>
      <c r="AT6277" s="10"/>
      <c r="AU6277" s="10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  <c r="BL6277" s="6"/>
      <c r="BM6277" s="6"/>
      <c r="BN6277" s="6"/>
      <c r="BO6277" s="6"/>
      <c r="BP6277" s="6"/>
      <c r="BQ6277" s="6"/>
      <c r="BR6277" s="6"/>
      <c r="BS6277" s="6"/>
      <c r="BT6277" s="6"/>
      <c r="BU6277" s="6"/>
      <c r="BV6277" s="6"/>
    </row>
    <row r="6278" spans="1:74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  <c r="AR6278" s="42"/>
      <c r="AS6278" s="10"/>
      <c r="AT6278" s="10"/>
      <c r="AU6278" s="10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  <c r="BL6278" s="6"/>
      <c r="BM6278" s="6"/>
      <c r="BN6278" s="6"/>
      <c r="BO6278" s="6"/>
      <c r="BP6278" s="6"/>
      <c r="BQ6278" s="6"/>
      <c r="BR6278" s="6"/>
      <c r="BS6278" s="6"/>
      <c r="BT6278" s="6"/>
      <c r="BU6278" s="6"/>
      <c r="BV6278" s="6"/>
    </row>
    <row r="6279" spans="1:74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  <c r="AR6279" s="42"/>
      <c r="AS6279" s="10"/>
      <c r="AT6279" s="10"/>
      <c r="AU6279" s="10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  <c r="BL6279" s="6"/>
      <c r="BM6279" s="6"/>
      <c r="BN6279" s="6"/>
      <c r="BO6279" s="6"/>
      <c r="BP6279" s="6"/>
      <c r="BQ6279" s="6"/>
      <c r="BR6279" s="6"/>
      <c r="BS6279" s="6"/>
      <c r="BT6279" s="6"/>
      <c r="BU6279" s="6"/>
      <c r="BV6279" s="6"/>
    </row>
    <row r="6280" spans="1:74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  <c r="AR6280" s="42"/>
      <c r="AS6280" s="10"/>
      <c r="AT6280" s="10"/>
      <c r="AU6280" s="10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  <c r="BL6280" s="6"/>
      <c r="BM6280" s="6"/>
      <c r="BN6280" s="6"/>
      <c r="BO6280" s="6"/>
      <c r="BP6280" s="6"/>
      <c r="BQ6280" s="6"/>
      <c r="BR6280" s="6"/>
      <c r="BS6280" s="6"/>
      <c r="BT6280" s="6"/>
      <c r="BU6280" s="6"/>
      <c r="BV6280" s="6"/>
    </row>
    <row r="6281" spans="1:74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  <c r="AR6281" s="42"/>
      <c r="AS6281" s="10"/>
      <c r="AT6281" s="10"/>
      <c r="AU6281" s="10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  <c r="BL6281" s="6"/>
      <c r="BM6281" s="6"/>
      <c r="BN6281" s="6"/>
      <c r="BO6281" s="6"/>
      <c r="BP6281" s="6"/>
      <c r="BQ6281" s="6"/>
      <c r="BR6281" s="6"/>
      <c r="BS6281" s="6"/>
      <c r="BT6281" s="6"/>
      <c r="BU6281" s="6"/>
      <c r="BV6281" s="6"/>
    </row>
    <row r="6282" spans="1:74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  <c r="AR6282" s="42"/>
      <c r="AS6282" s="10"/>
      <c r="AT6282" s="10"/>
      <c r="AU6282" s="10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  <c r="BL6282" s="6"/>
      <c r="BM6282" s="6"/>
      <c r="BN6282" s="6"/>
      <c r="BO6282" s="6"/>
      <c r="BP6282" s="6"/>
      <c r="BQ6282" s="6"/>
      <c r="BR6282" s="6"/>
      <c r="BS6282" s="6"/>
      <c r="BT6282" s="6"/>
      <c r="BU6282" s="6"/>
      <c r="BV6282" s="6"/>
    </row>
    <row r="6283" spans="1:74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  <c r="AR6283" s="42"/>
      <c r="AS6283" s="10"/>
      <c r="AT6283" s="10"/>
      <c r="AU6283" s="10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  <c r="BL6283" s="6"/>
      <c r="BM6283" s="6"/>
      <c r="BN6283" s="6"/>
      <c r="BO6283" s="6"/>
      <c r="BP6283" s="6"/>
      <c r="BQ6283" s="6"/>
      <c r="BR6283" s="6"/>
      <c r="BS6283" s="6"/>
      <c r="BT6283" s="6"/>
      <c r="BU6283" s="6"/>
      <c r="BV6283" s="6"/>
    </row>
    <row r="6284" spans="1:74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  <c r="AR6284" s="42"/>
      <c r="AS6284" s="10"/>
      <c r="AT6284" s="10"/>
      <c r="AU6284" s="10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  <c r="BL6284" s="6"/>
      <c r="BM6284" s="6"/>
      <c r="BN6284" s="6"/>
      <c r="BO6284" s="6"/>
      <c r="BP6284" s="6"/>
      <c r="BQ6284" s="6"/>
      <c r="BR6284" s="6"/>
      <c r="BS6284" s="6"/>
      <c r="BT6284" s="6"/>
      <c r="BU6284" s="6"/>
      <c r="BV6284" s="6"/>
    </row>
    <row r="6285" spans="1:74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  <c r="AR6285" s="42"/>
      <c r="AS6285" s="10"/>
      <c r="AT6285" s="10"/>
      <c r="AU6285" s="10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  <c r="BL6285" s="6"/>
      <c r="BM6285" s="6"/>
      <c r="BN6285" s="6"/>
      <c r="BO6285" s="6"/>
      <c r="BP6285" s="6"/>
      <c r="BQ6285" s="6"/>
      <c r="BR6285" s="6"/>
      <c r="BS6285" s="6"/>
      <c r="BT6285" s="6"/>
      <c r="BU6285" s="6"/>
      <c r="BV6285" s="6"/>
    </row>
    <row r="6286" spans="1:74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  <c r="AR6286" s="42"/>
      <c r="AS6286" s="10"/>
      <c r="AT6286" s="10"/>
      <c r="AU6286" s="10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  <c r="BL6286" s="6"/>
      <c r="BM6286" s="6"/>
      <c r="BN6286" s="6"/>
      <c r="BO6286" s="6"/>
      <c r="BP6286" s="6"/>
      <c r="BQ6286" s="6"/>
      <c r="BR6286" s="6"/>
      <c r="BS6286" s="6"/>
      <c r="BT6286" s="6"/>
      <c r="BU6286" s="6"/>
      <c r="BV6286" s="6"/>
    </row>
    <row r="6287" spans="1:74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  <c r="AR6287" s="42"/>
      <c r="AS6287" s="10"/>
      <c r="AT6287" s="10"/>
      <c r="AU6287" s="10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  <c r="BL6287" s="6"/>
      <c r="BM6287" s="6"/>
      <c r="BN6287" s="6"/>
      <c r="BO6287" s="6"/>
      <c r="BP6287" s="6"/>
      <c r="BQ6287" s="6"/>
      <c r="BR6287" s="6"/>
      <c r="BS6287" s="6"/>
      <c r="BT6287" s="6"/>
      <c r="BU6287" s="6"/>
      <c r="BV6287" s="6"/>
    </row>
    <row r="6288" spans="1:74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  <c r="AR6288" s="42"/>
      <c r="AS6288" s="10"/>
      <c r="AT6288" s="10"/>
      <c r="AU6288" s="10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  <c r="BL6288" s="6"/>
      <c r="BM6288" s="6"/>
      <c r="BN6288" s="6"/>
      <c r="BO6288" s="6"/>
      <c r="BP6288" s="6"/>
      <c r="BQ6288" s="6"/>
      <c r="BR6288" s="6"/>
      <c r="BS6288" s="6"/>
      <c r="BT6288" s="6"/>
      <c r="BU6288" s="6"/>
      <c r="BV6288" s="6"/>
    </row>
    <row r="6289" spans="1:74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  <c r="AR6289" s="42"/>
      <c r="AS6289" s="10"/>
      <c r="AT6289" s="10"/>
      <c r="AU6289" s="10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  <c r="BL6289" s="6"/>
      <c r="BM6289" s="6"/>
      <c r="BN6289" s="6"/>
      <c r="BO6289" s="6"/>
      <c r="BP6289" s="6"/>
      <c r="BQ6289" s="6"/>
      <c r="BR6289" s="6"/>
      <c r="BS6289" s="6"/>
      <c r="BT6289" s="6"/>
      <c r="BU6289" s="6"/>
      <c r="BV6289" s="6"/>
    </row>
    <row r="6290" spans="1:74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  <c r="AR6290" s="42"/>
      <c r="AS6290" s="10"/>
      <c r="AT6290" s="10"/>
      <c r="AU6290" s="10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  <c r="BL6290" s="6"/>
      <c r="BM6290" s="6"/>
      <c r="BN6290" s="6"/>
      <c r="BO6290" s="6"/>
      <c r="BP6290" s="6"/>
      <c r="BQ6290" s="6"/>
      <c r="BR6290" s="6"/>
      <c r="BS6290" s="6"/>
      <c r="BT6290" s="6"/>
      <c r="BU6290" s="6"/>
      <c r="BV6290" s="6"/>
    </row>
    <row r="6291" spans="1:74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  <c r="AR6291" s="42"/>
      <c r="AS6291" s="10"/>
      <c r="AT6291" s="10"/>
      <c r="AU6291" s="10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  <c r="BL6291" s="6"/>
      <c r="BM6291" s="6"/>
      <c r="BN6291" s="6"/>
      <c r="BO6291" s="6"/>
      <c r="BP6291" s="6"/>
      <c r="BQ6291" s="6"/>
      <c r="BR6291" s="6"/>
      <c r="BS6291" s="6"/>
      <c r="BT6291" s="6"/>
      <c r="BU6291" s="6"/>
      <c r="BV6291" s="6"/>
    </row>
    <row r="6292" spans="1:74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  <c r="AR6292" s="42"/>
      <c r="AS6292" s="10"/>
      <c r="AT6292" s="10"/>
      <c r="AU6292" s="10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  <c r="BL6292" s="6"/>
      <c r="BM6292" s="6"/>
      <c r="BN6292" s="6"/>
      <c r="BO6292" s="6"/>
      <c r="BP6292" s="6"/>
      <c r="BQ6292" s="6"/>
      <c r="BR6292" s="6"/>
      <c r="BS6292" s="6"/>
      <c r="BT6292" s="6"/>
      <c r="BU6292" s="6"/>
      <c r="BV6292" s="6"/>
    </row>
    <row r="6293" spans="1:74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  <c r="AR6293" s="42"/>
      <c r="AS6293" s="10"/>
      <c r="AT6293" s="10"/>
      <c r="AU6293" s="10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  <c r="BL6293" s="6"/>
      <c r="BM6293" s="6"/>
      <c r="BN6293" s="6"/>
      <c r="BO6293" s="6"/>
      <c r="BP6293" s="6"/>
      <c r="BQ6293" s="6"/>
      <c r="BR6293" s="6"/>
      <c r="BS6293" s="6"/>
      <c r="BT6293" s="6"/>
      <c r="BU6293" s="6"/>
      <c r="BV6293" s="6"/>
    </row>
    <row r="6294" spans="1:74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  <c r="AR6294" s="42"/>
      <c r="AS6294" s="10"/>
      <c r="AT6294" s="10"/>
      <c r="AU6294" s="10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  <c r="BL6294" s="6"/>
      <c r="BM6294" s="6"/>
      <c r="BN6294" s="6"/>
      <c r="BO6294" s="6"/>
      <c r="BP6294" s="6"/>
      <c r="BQ6294" s="6"/>
      <c r="BR6294" s="6"/>
      <c r="BS6294" s="6"/>
      <c r="BT6294" s="6"/>
      <c r="BU6294" s="6"/>
      <c r="BV6294" s="6"/>
    </row>
    <row r="6295" spans="1:74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  <c r="AR6295" s="42"/>
      <c r="AS6295" s="10"/>
      <c r="AT6295" s="10"/>
      <c r="AU6295" s="10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  <c r="BL6295" s="6"/>
      <c r="BM6295" s="6"/>
      <c r="BN6295" s="6"/>
      <c r="BO6295" s="6"/>
      <c r="BP6295" s="6"/>
      <c r="BQ6295" s="6"/>
      <c r="BR6295" s="6"/>
      <c r="BS6295" s="6"/>
      <c r="BT6295" s="6"/>
      <c r="BU6295" s="6"/>
      <c r="BV6295" s="6"/>
    </row>
    <row r="6296" spans="1:74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  <c r="AR6296" s="42"/>
      <c r="AS6296" s="10"/>
      <c r="AT6296" s="10"/>
      <c r="AU6296" s="10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  <c r="BL6296" s="6"/>
      <c r="BM6296" s="6"/>
      <c r="BN6296" s="6"/>
      <c r="BO6296" s="6"/>
      <c r="BP6296" s="6"/>
      <c r="BQ6296" s="6"/>
      <c r="BR6296" s="6"/>
      <c r="BS6296" s="6"/>
      <c r="BT6296" s="6"/>
      <c r="BU6296" s="6"/>
      <c r="BV6296" s="6"/>
    </row>
    <row r="6297" spans="1:74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  <c r="AR6297" s="42"/>
      <c r="AS6297" s="10"/>
      <c r="AT6297" s="10"/>
      <c r="AU6297" s="10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  <c r="BL6297" s="6"/>
      <c r="BM6297" s="6"/>
      <c r="BN6297" s="6"/>
      <c r="BO6297" s="6"/>
      <c r="BP6297" s="6"/>
      <c r="BQ6297" s="6"/>
      <c r="BR6297" s="6"/>
      <c r="BS6297" s="6"/>
      <c r="BT6297" s="6"/>
      <c r="BU6297" s="6"/>
      <c r="BV6297" s="6"/>
    </row>
    <row r="6298" spans="1:74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  <c r="AR6298" s="42"/>
      <c r="AS6298" s="10"/>
      <c r="AT6298" s="10"/>
      <c r="AU6298" s="10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  <c r="BL6298" s="6"/>
      <c r="BM6298" s="6"/>
      <c r="BN6298" s="6"/>
      <c r="BO6298" s="6"/>
      <c r="BP6298" s="6"/>
      <c r="BQ6298" s="6"/>
      <c r="BR6298" s="6"/>
      <c r="BS6298" s="6"/>
      <c r="BT6298" s="6"/>
      <c r="BU6298" s="6"/>
      <c r="BV6298" s="6"/>
    </row>
    <row r="6299" spans="1:74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  <c r="AR6299" s="42"/>
      <c r="AS6299" s="10"/>
      <c r="AT6299" s="10"/>
      <c r="AU6299" s="10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  <c r="BL6299" s="6"/>
      <c r="BM6299" s="6"/>
      <c r="BN6299" s="6"/>
      <c r="BO6299" s="6"/>
      <c r="BP6299" s="6"/>
      <c r="BQ6299" s="6"/>
      <c r="BR6299" s="6"/>
      <c r="BS6299" s="6"/>
      <c r="BT6299" s="6"/>
      <c r="BU6299" s="6"/>
      <c r="BV6299" s="6"/>
    </row>
    <row r="6300" spans="1:74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  <c r="AR6300" s="42"/>
      <c r="AS6300" s="10"/>
      <c r="AT6300" s="10"/>
      <c r="AU6300" s="10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  <c r="BL6300" s="6"/>
      <c r="BM6300" s="6"/>
      <c r="BN6300" s="6"/>
      <c r="BO6300" s="6"/>
      <c r="BP6300" s="6"/>
      <c r="BQ6300" s="6"/>
      <c r="BR6300" s="6"/>
      <c r="BS6300" s="6"/>
      <c r="BT6300" s="6"/>
      <c r="BU6300" s="6"/>
      <c r="BV6300" s="6"/>
    </row>
    <row r="6301" spans="1:74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  <c r="AR6301" s="42"/>
      <c r="AS6301" s="10"/>
      <c r="AT6301" s="10"/>
      <c r="AU6301" s="10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  <c r="BL6301" s="6"/>
      <c r="BM6301" s="6"/>
      <c r="BN6301" s="6"/>
      <c r="BO6301" s="6"/>
      <c r="BP6301" s="6"/>
      <c r="BQ6301" s="6"/>
      <c r="BR6301" s="6"/>
      <c r="BS6301" s="6"/>
      <c r="BT6301" s="6"/>
      <c r="BU6301" s="6"/>
      <c r="BV6301" s="6"/>
    </row>
    <row r="6302" spans="1:74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  <c r="AR6302" s="42"/>
      <c r="AS6302" s="10"/>
      <c r="AT6302" s="10"/>
      <c r="AU6302" s="10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  <c r="BL6302" s="6"/>
      <c r="BM6302" s="6"/>
      <c r="BN6302" s="6"/>
      <c r="BO6302" s="6"/>
      <c r="BP6302" s="6"/>
      <c r="BQ6302" s="6"/>
      <c r="BR6302" s="6"/>
      <c r="BS6302" s="6"/>
      <c r="BT6302" s="6"/>
      <c r="BU6302" s="6"/>
      <c r="BV6302" s="6"/>
    </row>
    <row r="6303" spans="1:74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  <c r="AR6303" s="42"/>
      <c r="AS6303" s="10"/>
      <c r="AT6303" s="10"/>
      <c r="AU6303" s="10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  <c r="BL6303" s="6"/>
      <c r="BM6303" s="6"/>
      <c r="BN6303" s="6"/>
      <c r="BO6303" s="6"/>
      <c r="BP6303" s="6"/>
      <c r="BQ6303" s="6"/>
      <c r="BR6303" s="6"/>
      <c r="BS6303" s="6"/>
      <c r="BT6303" s="6"/>
      <c r="BU6303" s="6"/>
      <c r="BV6303" s="6"/>
    </row>
    <row r="6304" spans="1:74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  <c r="AR6304" s="42"/>
      <c r="AS6304" s="10"/>
      <c r="AT6304" s="10"/>
      <c r="AU6304" s="10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  <c r="BL6304" s="6"/>
      <c r="BM6304" s="6"/>
      <c r="BN6304" s="6"/>
      <c r="BO6304" s="6"/>
      <c r="BP6304" s="6"/>
      <c r="BQ6304" s="6"/>
      <c r="BR6304" s="6"/>
      <c r="BS6304" s="6"/>
      <c r="BT6304" s="6"/>
      <c r="BU6304" s="6"/>
      <c r="BV6304" s="6"/>
    </row>
    <row r="6305" spans="1:74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  <c r="AR6305" s="42"/>
      <c r="AS6305" s="10"/>
      <c r="AT6305" s="10"/>
      <c r="AU6305" s="10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  <c r="BL6305" s="6"/>
      <c r="BM6305" s="6"/>
      <c r="BN6305" s="6"/>
      <c r="BO6305" s="6"/>
      <c r="BP6305" s="6"/>
      <c r="BQ6305" s="6"/>
      <c r="BR6305" s="6"/>
      <c r="BS6305" s="6"/>
      <c r="BT6305" s="6"/>
      <c r="BU6305" s="6"/>
      <c r="BV6305" s="6"/>
    </row>
    <row r="6306" spans="1:74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  <c r="AR6306" s="42"/>
      <c r="AS6306" s="10"/>
      <c r="AT6306" s="10"/>
      <c r="AU6306" s="10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  <c r="BL6306" s="6"/>
      <c r="BM6306" s="6"/>
      <c r="BN6306" s="6"/>
      <c r="BO6306" s="6"/>
      <c r="BP6306" s="6"/>
      <c r="BQ6306" s="6"/>
      <c r="BR6306" s="6"/>
      <c r="BS6306" s="6"/>
      <c r="BT6306" s="6"/>
      <c r="BU6306" s="6"/>
      <c r="BV6306" s="6"/>
    </row>
    <row r="6307" spans="1:74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  <c r="AR6307" s="42"/>
      <c r="AS6307" s="10"/>
      <c r="AT6307" s="10"/>
      <c r="AU6307" s="10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  <c r="BL6307" s="6"/>
      <c r="BM6307" s="6"/>
      <c r="BN6307" s="6"/>
      <c r="BO6307" s="6"/>
      <c r="BP6307" s="6"/>
      <c r="BQ6307" s="6"/>
      <c r="BR6307" s="6"/>
      <c r="BS6307" s="6"/>
      <c r="BT6307" s="6"/>
      <c r="BU6307" s="6"/>
      <c r="BV6307" s="6"/>
    </row>
    <row r="6308" spans="1:74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  <c r="AR6308" s="42"/>
      <c r="AS6308" s="10"/>
      <c r="AT6308" s="10"/>
      <c r="AU6308" s="10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  <c r="BL6308" s="6"/>
      <c r="BM6308" s="6"/>
      <c r="BN6308" s="6"/>
      <c r="BO6308" s="6"/>
      <c r="BP6308" s="6"/>
      <c r="BQ6308" s="6"/>
      <c r="BR6308" s="6"/>
      <c r="BS6308" s="6"/>
      <c r="BT6308" s="6"/>
      <c r="BU6308" s="6"/>
      <c r="BV6308" s="6"/>
    </row>
    <row r="6309" spans="1:74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  <c r="AR6309" s="42"/>
      <c r="AS6309" s="10"/>
      <c r="AT6309" s="10"/>
      <c r="AU6309" s="10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  <c r="BL6309" s="6"/>
      <c r="BM6309" s="6"/>
      <c r="BN6309" s="6"/>
      <c r="BO6309" s="6"/>
      <c r="BP6309" s="6"/>
      <c r="BQ6309" s="6"/>
      <c r="BR6309" s="6"/>
      <c r="BS6309" s="6"/>
      <c r="BT6309" s="6"/>
      <c r="BU6309" s="6"/>
      <c r="BV6309" s="6"/>
    </row>
    <row r="6310" spans="1:74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  <c r="AR6310" s="42"/>
      <c r="AS6310" s="10"/>
      <c r="AT6310" s="10"/>
      <c r="AU6310" s="10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  <c r="BL6310" s="6"/>
      <c r="BM6310" s="6"/>
      <c r="BN6310" s="6"/>
      <c r="BO6310" s="6"/>
      <c r="BP6310" s="6"/>
      <c r="BQ6310" s="6"/>
      <c r="BR6310" s="6"/>
      <c r="BS6310" s="6"/>
      <c r="BT6310" s="6"/>
      <c r="BU6310" s="6"/>
      <c r="BV6310" s="6"/>
    </row>
    <row r="6311" spans="1:74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  <c r="AR6311" s="42"/>
      <c r="AS6311" s="10"/>
      <c r="AT6311" s="10"/>
      <c r="AU6311" s="10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  <c r="BL6311" s="6"/>
      <c r="BM6311" s="6"/>
      <c r="BN6311" s="6"/>
      <c r="BO6311" s="6"/>
      <c r="BP6311" s="6"/>
      <c r="BQ6311" s="6"/>
      <c r="BR6311" s="6"/>
      <c r="BS6311" s="6"/>
      <c r="BT6311" s="6"/>
      <c r="BU6311" s="6"/>
      <c r="BV6311" s="6"/>
    </row>
    <row r="6312" spans="1:74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  <c r="AR6312" s="42"/>
      <c r="AS6312" s="10"/>
      <c r="AT6312" s="10"/>
      <c r="AU6312" s="10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  <c r="BL6312" s="6"/>
      <c r="BM6312" s="6"/>
      <c r="BN6312" s="6"/>
      <c r="BO6312" s="6"/>
      <c r="BP6312" s="6"/>
      <c r="BQ6312" s="6"/>
      <c r="BR6312" s="6"/>
      <c r="BS6312" s="6"/>
      <c r="BT6312" s="6"/>
      <c r="BU6312" s="6"/>
      <c r="BV6312" s="6"/>
    </row>
    <row r="6313" spans="1:74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  <c r="AR6313" s="42"/>
      <c r="AS6313" s="10"/>
      <c r="AT6313" s="10"/>
      <c r="AU6313" s="10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  <c r="BL6313" s="6"/>
      <c r="BM6313" s="6"/>
      <c r="BN6313" s="6"/>
      <c r="BO6313" s="6"/>
      <c r="BP6313" s="6"/>
      <c r="BQ6313" s="6"/>
      <c r="BR6313" s="6"/>
      <c r="BS6313" s="6"/>
      <c r="BT6313" s="6"/>
      <c r="BU6313" s="6"/>
      <c r="BV6313" s="6"/>
    </row>
    <row r="6314" spans="1:74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  <c r="AR6314" s="42"/>
      <c r="AS6314" s="10"/>
      <c r="AT6314" s="10"/>
      <c r="AU6314" s="10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  <c r="BL6314" s="6"/>
      <c r="BM6314" s="6"/>
      <c r="BN6314" s="6"/>
      <c r="BO6314" s="6"/>
      <c r="BP6314" s="6"/>
      <c r="BQ6314" s="6"/>
      <c r="BR6314" s="6"/>
      <c r="BS6314" s="6"/>
      <c r="BT6314" s="6"/>
      <c r="BU6314" s="6"/>
      <c r="BV6314" s="6"/>
    </row>
    <row r="6315" spans="1:74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  <c r="AR6315" s="42"/>
      <c r="AS6315" s="10"/>
      <c r="AT6315" s="10"/>
      <c r="AU6315" s="10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  <c r="BL6315" s="6"/>
      <c r="BM6315" s="6"/>
      <c r="BN6315" s="6"/>
      <c r="BO6315" s="6"/>
      <c r="BP6315" s="6"/>
      <c r="BQ6315" s="6"/>
      <c r="BR6315" s="6"/>
      <c r="BS6315" s="6"/>
      <c r="BT6315" s="6"/>
      <c r="BU6315" s="6"/>
      <c r="BV6315" s="6"/>
    </row>
    <row r="6316" spans="1:74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  <c r="AR6316" s="42"/>
      <c r="AS6316" s="10"/>
      <c r="AT6316" s="10"/>
      <c r="AU6316" s="10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  <c r="BL6316" s="6"/>
      <c r="BM6316" s="6"/>
      <c r="BN6316" s="6"/>
      <c r="BO6316" s="6"/>
      <c r="BP6316" s="6"/>
      <c r="BQ6316" s="6"/>
      <c r="BR6316" s="6"/>
      <c r="BS6316" s="6"/>
      <c r="BT6316" s="6"/>
      <c r="BU6316" s="6"/>
      <c r="BV6316" s="6"/>
    </row>
    <row r="6317" spans="1:74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  <c r="AR6317" s="42"/>
      <c r="AS6317" s="10"/>
      <c r="AT6317" s="10"/>
      <c r="AU6317" s="10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  <c r="BL6317" s="6"/>
      <c r="BM6317" s="6"/>
      <c r="BN6317" s="6"/>
      <c r="BO6317" s="6"/>
      <c r="BP6317" s="6"/>
      <c r="BQ6317" s="6"/>
      <c r="BR6317" s="6"/>
      <c r="BS6317" s="6"/>
      <c r="BT6317" s="6"/>
      <c r="BU6317" s="6"/>
      <c r="BV6317" s="6"/>
    </row>
    <row r="6318" spans="1:74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  <c r="AR6318" s="42"/>
      <c r="AS6318" s="10"/>
      <c r="AT6318" s="10"/>
      <c r="AU6318" s="10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  <c r="BL6318" s="6"/>
      <c r="BM6318" s="6"/>
      <c r="BN6318" s="6"/>
      <c r="BO6318" s="6"/>
      <c r="BP6318" s="6"/>
      <c r="BQ6318" s="6"/>
      <c r="BR6318" s="6"/>
      <c r="BS6318" s="6"/>
      <c r="BT6318" s="6"/>
      <c r="BU6318" s="6"/>
      <c r="BV6318" s="6"/>
    </row>
    <row r="6319" spans="1:74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  <c r="AR6319" s="42"/>
      <c r="AS6319" s="10"/>
      <c r="AT6319" s="10"/>
      <c r="AU6319" s="10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  <c r="BL6319" s="6"/>
      <c r="BM6319" s="6"/>
      <c r="BN6319" s="6"/>
      <c r="BO6319" s="6"/>
      <c r="BP6319" s="6"/>
      <c r="BQ6319" s="6"/>
      <c r="BR6319" s="6"/>
      <c r="BS6319" s="6"/>
      <c r="BT6319" s="6"/>
      <c r="BU6319" s="6"/>
      <c r="BV6319" s="6"/>
    </row>
    <row r="6320" spans="1:74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  <c r="AR6320" s="42"/>
      <c r="AS6320" s="10"/>
      <c r="AT6320" s="10"/>
      <c r="AU6320" s="10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  <c r="BL6320" s="6"/>
      <c r="BM6320" s="6"/>
      <c r="BN6320" s="6"/>
      <c r="BO6320" s="6"/>
      <c r="BP6320" s="6"/>
      <c r="BQ6320" s="6"/>
      <c r="BR6320" s="6"/>
      <c r="BS6320" s="6"/>
      <c r="BT6320" s="6"/>
      <c r="BU6320" s="6"/>
      <c r="BV6320" s="6"/>
    </row>
    <row r="6321" spans="1:74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  <c r="AR6321" s="42"/>
      <c r="AS6321" s="10"/>
      <c r="AT6321" s="10"/>
      <c r="AU6321" s="10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  <c r="BL6321" s="6"/>
      <c r="BM6321" s="6"/>
      <c r="BN6321" s="6"/>
      <c r="BO6321" s="6"/>
      <c r="BP6321" s="6"/>
      <c r="BQ6321" s="6"/>
      <c r="BR6321" s="6"/>
      <c r="BS6321" s="6"/>
      <c r="BT6321" s="6"/>
      <c r="BU6321" s="6"/>
      <c r="BV6321" s="6"/>
    </row>
    <row r="6322" spans="1:74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  <c r="AR6322" s="42"/>
      <c r="AS6322" s="10"/>
      <c r="AT6322" s="10"/>
      <c r="AU6322" s="10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  <c r="BL6322" s="6"/>
      <c r="BM6322" s="6"/>
      <c r="BN6322" s="6"/>
      <c r="BO6322" s="6"/>
      <c r="BP6322" s="6"/>
      <c r="BQ6322" s="6"/>
      <c r="BR6322" s="6"/>
      <c r="BS6322" s="6"/>
      <c r="BT6322" s="6"/>
      <c r="BU6322" s="6"/>
      <c r="BV6322" s="6"/>
    </row>
    <row r="6323" spans="1:74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  <c r="AR6323" s="42"/>
      <c r="AS6323" s="10"/>
      <c r="AT6323" s="10"/>
      <c r="AU6323" s="10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  <c r="BL6323" s="6"/>
      <c r="BM6323" s="6"/>
      <c r="BN6323" s="6"/>
      <c r="BO6323" s="6"/>
      <c r="BP6323" s="6"/>
      <c r="BQ6323" s="6"/>
      <c r="BR6323" s="6"/>
      <c r="BS6323" s="6"/>
      <c r="BT6323" s="6"/>
      <c r="BU6323" s="6"/>
      <c r="BV6323" s="6"/>
    </row>
    <row r="6324" spans="1:74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  <c r="AR6324" s="42"/>
      <c r="AS6324" s="10"/>
      <c r="AT6324" s="10"/>
      <c r="AU6324" s="10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  <c r="BL6324" s="6"/>
      <c r="BM6324" s="6"/>
      <c r="BN6324" s="6"/>
      <c r="BO6324" s="6"/>
      <c r="BP6324" s="6"/>
      <c r="BQ6324" s="6"/>
      <c r="BR6324" s="6"/>
      <c r="BS6324" s="6"/>
      <c r="BT6324" s="6"/>
      <c r="BU6324" s="6"/>
      <c r="BV6324" s="6"/>
    </row>
    <row r="6325" spans="1:74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  <c r="AR6325" s="42"/>
      <c r="AS6325" s="10"/>
      <c r="AT6325" s="10"/>
      <c r="AU6325" s="10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  <c r="BL6325" s="6"/>
      <c r="BM6325" s="6"/>
      <c r="BN6325" s="6"/>
      <c r="BO6325" s="6"/>
      <c r="BP6325" s="6"/>
      <c r="BQ6325" s="6"/>
      <c r="BR6325" s="6"/>
      <c r="BS6325" s="6"/>
      <c r="BT6325" s="6"/>
      <c r="BU6325" s="6"/>
      <c r="BV6325" s="6"/>
    </row>
    <row r="6326" spans="1:74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  <c r="AR6326" s="42"/>
      <c r="AS6326" s="10"/>
      <c r="AT6326" s="10"/>
      <c r="AU6326" s="10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  <c r="BL6326" s="6"/>
      <c r="BM6326" s="6"/>
      <c r="BN6326" s="6"/>
      <c r="BO6326" s="6"/>
      <c r="BP6326" s="6"/>
      <c r="BQ6326" s="6"/>
      <c r="BR6326" s="6"/>
      <c r="BS6326" s="6"/>
      <c r="BT6326" s="6"/>
      <c r="BU6326" s="6"/>
      <c r="BV6326" s="6"/>
    </row>
    <row r="6327" spans="1:74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  <c r="AR6327" s="42"/>
      <c r="AS6327" s="10"/>
      <c r="AT6327" s="10"/>
      <c r="AU6327" s="10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  <c r="BL6327" s="6"/>
      <c r="BM6327" s="6"/>
      <c r="BN6327" s="6"/>
      <c r="BO6327" s="6"/>
      <c r="BP6327" s="6"/>
      <c r="BQ6327" s="6"/>
      <c r="BR6327" s="6"/>
      <c r="BS6327" s="6"/>
      <c r="BT6327" s="6"/>
      <c r="BU6327" s="6"/>
      <c r="BV6327" s="6"/>
    </row>
    <row r="6328" spans="1:74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  <c r="AR6328" s="42"/>
      <c r="AS6328" s="10"/>
      <c r="AT6328" s="10"/>
      <c r="AU6328" s="10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  <c r="BL6328" s="6"/>
      <c r="BM6328" s="6"/>
      <c r="BN6328" s="6"/>
      <c r="BO6328" s="6"/>
      <c r="BP6328" s="6"/>
      <c r="BQ6328" s="6"/>
      <c r="BR6328" s="6"/>
      <c r="BS6328" s="6"/>
      <c r="BT6328" s="6"/>
      <c r="BU6328" s="6"/>
      <c r="BV6328" s="6"/>
    </row>
    <row r="6329" spans="1:74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  <c r="AR6329" s="42"/>
      <c r="AS6329" s="10"/>
      <c r="AT6329" s="10"/>
      <c r="AU6329" s="10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  <c r="BL6329" s="6"/>
      <c r="BM6329" s="6"/>
      <c r="BN6329" s="6"/>
      <c r="BO6329" s="6"/>
      <c r="BP6329" s="6"/>
      <c r="BQ6329" s="6"/>
      <c r="BR6329" s="6"/>
      <c r="BS6329" s="6"/>
      <c r="BT6329" s="6"/>
      <c r="BU6329" s="6"/>
      <c r="BV6329" s="6"/>
    </row>
    <row r="6330" spans="1:74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  <c r="AR6330" s="42"/>
      <c r="AS6330" s="10"/>
      <c r="AT6330" s="10"/>
      <c r="AU6330" s="10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  <c r="BL6330" s="6"/>
      <c r="BM6330" s="6"/>
      <c r="BN6330" s="6"/>
      <c r="BO6330" s="6"/>
      <c r="BP6330" s="6"/>
      <c r="BQ6330" s="6"/>
      <c r="BR6330" s="6"/>
      <c r="BS6330" s="6"/>
      <c r="BT6330" s="6"/>
      <c r="BU6330" s="6"/>
      <c r="BV6330" s="6"/>
    </row>
    <row r="6331" spans="1:74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  <c r="AR6331" s="42"/>
      <c r="AS6331" s="10"/>
      <c r="AT6331" s="10"/>
      <c r="AU6331" s="10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  <c r="BL6331" s="6"/>
      <c r="BM6331" s="6"/>
      <c r="BN6331" s="6"/>
      <c r="BO6331" s="6"/>
      <c r="BP6331" s="6"/>
      <c r="BQ6331" s="6"/>
      <c r="BR6331" s="6"/>
      <c r="BS6331" s="6"/>
      <c r="BT6331" s="6"/>
      <c r="BU6331" s="6"/>
      <c r="BV6331" s="6"/>
    </row>
    <row r="6332" spans="1:74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  <c r="AR6332" s="42"/>
      <c r="AS6332" s="10"/>
      <c r="AT6332" s="10"/>
      <c r="AU6332" s="10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  <c r="BL6332" s="6"/>
      <c r="BM6332" s="6"/>
      <c r="BN6332" s="6"/>
      <c r="BO6332" s="6"/>
      <c r="BP6332" s="6"/>
      <c r="BQ6332" s="6"/>
      <c r="BR6332" s="6"/>
      <c r="BS6332" s="6"/>
      <c r="BT6332" s="6"/>
      <c r="BU6332" s="6"/>
      <c r="BV6332" s="6"/>
    </row>
    <row r="6333" spans="1:74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  <c r="AR6333" s="42"/>
      <c r="AS6333" s="10"/>
      <c r="AT6333" s="10"/>
      <c r="AU6333" s="10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  <c r="BL6333" s="6"/>
      <c r="BM6333" s="6"/>
      <c r="BN6333" s="6"/>
      <c r="BO6333" s="6"/>
      <c r="BP6333" s="6"/>
      <c r="BQ6333" s="6"/>
      <c r="BR6333" s="6"/>
      <c r="BS6333" s="6"/>
      <c r="BT6333" s="6"/>
      <c r="BU6333" s="6"/>
      <c r="BV6333" s="6"/>
    </row>
    <row r="6334" spans="1:74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  <c r="AR6334" s="42"/>
      <c r="AS6334" s="10"/>
      <c r="AT6334" s="10"/>
      <c r="AU6334" s="10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  <c r="BL6334" s="6"/>
      <c r="BM6334" s="6"/>
      <c r="BN6334" s="6"/>
      <c r="BO6334" s="6"/>
      <c r="BP6334" s="6"/>
      <c r="BQ6334" s="6"/>
      <c r="BR6334" s="6"/>
      <c r="BS6334" s="6"/>
      <c r="BT6334" s="6"/>
      <c r="BU6334" s="6"/>
      <c r="BV6334" s="6"/>
    </row>
    <row r="6335" spans="1:74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  <c r="AR6335" s="42"/>
      <c r="AS6335" s="10"/>
      <c r="AT6335" s="10"/>
      <c r="AU6335" s="10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  <c r="BL6335" s="6"/>
      <c r="BM6335" s="6"/>
      <c r="BN6335" s="6"/>
      <c r="BO6335" s="6"/>
      <c r="BP6335" s="6"/>
      <c r="BQ6335" s="6"/>
      <c r="BR6335" s="6"/>
      <c r="BS6335" s="6"/>
      <c r="BT6335" s="6"/>
      <c r="BU6335" s="6"/>
      <c r="BV6335" s="6"/>
    </row>
    <row r="6336" spans="1:74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  <c r="AR6336" s="42"/>
      <c r="AS6336" s="10"/>
      <c r="AT6336" s="10"/>
      <c r="AU6336" s="10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  <c r="BL6336" s="6"/>
      <c r="BM6336" s="6"/>
      <c r="BN6336" s="6"/>
      <c r="BO6336" s="6"/>
      <c r="BP6336" s="6"/>
      <c r="BQ6336" s="6"/>
      <c r="BR6336" s="6"/>
      <c r="BS6336" s="6"/>
      <c r="BT6336" s="6"/>
      <c r="BU6336" s="6"/>
      <c r="BV6336" s="6"/>
    </row>
    <row r="6337" spans="1:74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  <c r="AR6337" s="42"/>
      <c r="AS6337" s="10"/>
      <c r="AT6337" s="10"/>
      <c r="AU6337" s="10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  <c r="BL6337" s="6"/>
      <c r="BM6337" s="6"/>
      <c r="BN6337" s="6"/>
      <c r="BO6337" s="6"/>
      <c r="BP6337" s="6"/>
      <c r="BQ6337" s="6"/>
      <c r="BR6337" s="6"/>
      <c r="BS6337" s="6"/>
      <c r="BT6337" s="6"/>
      <c r="BU6337" s="6"/>
      <c r="BV6337" s="6"/>
    </row>
    <row r="6338" spans="1:74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  <c r="AR6338" s="42"/>
      <c r="AS6338" s="10"/>
      <c r="AT6338" s="10"/>
      <c r="AU6338" s="10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  <c r="BL6338" s="6"/>
      <c r="BM6338" s="6"/>
      <c r="BN6338" s="6"/>
      <c r="BO6338" s="6"/>
      <c r="BP6338" s="6"/>
      <c r="BQ6338" s="6"/>
      <c r="BR6338" s="6"/>
      <c r="BS6338" s="6"/>
      <c r="BT6338" s="6"/>
      <c r="BU6338" s="6"/>
      <c r="BV6338" s="6"/>
    </row>
    <row r="6339" spans="1:74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  <c r="AR6339" s="42"/>
      <c r="AS6339" s="10"/>
      <c r="AT6339" s="10"/>
      <c r="AU6339" s="10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  <c r="BL6339" s="6"/>
      <c r="BM6339" s="6"/>
      <c r="BN6339" s="6"/>
      <c r="BO6339" s="6"/>
      <c r="BP6339" s="6"/>
      <c r="BQ6339" s="6"/>
      <c r="BR6339" s="6"/>
      <c r="BS6339" s="6"/>
      <c r="BT6339" s="6"/>
      <c r="BU6339" s="6"/>
      <c r="BV6339" s="6"/>
    </row>
    <row r="6340" spans="1:74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  <c r="AR6340" s="42"/>
      <c r="AS6340" s="10"/>
      <c r="AT6340" s="10"/>
      <c r="AU6340" s="10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  <c r="BL6340" s="6"/>
      <c r="BM6340" s="6"/>
      <c r="BN6340" s="6"/>
      <c r="BO6340" s="6"/>
      <c r="BP6340" s="6"/>
      <c r="BQ6340" s="6"/>
      <c r="BR6340" s="6"/>
      <c r="BS6340" s="6"/>
      <c r="BT6340" s="6"/>
      <c r="BU6340" s="6"/>
      <c r="BV6340" s="6"/>
    </row>
    <row r="6341" spans="1:74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  <c r="AR6341" s="42"/>
      <c r="AS6341" s="10"/>
      <c r="AT6341" s="10"/>
      <c r="AU6341" s="10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  <c r="BL6341" s="6"/>
      <c r="BM6341" s="6"/>
      <c r="BN6341" s="6"/>
      <c r="BO6341" s="6"/>
      <c r="BP6341" s="6"/>
      <c r="BQ6341" s="6"/>
      <c r="BR6341" s="6"/>
      <c r="BS6341" s="6"/>
      <c r="BT6341" s="6"/>
      <c r="BU6341" s="6"/>
      <c r="BV6341" s="6"/>
    </row>
    <row r="6342" spans="1:74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  <c r="AR6342" s="42"/>
      <c r="AS6342" s="10"/>
      <c r="AT6342" s="10"/>
      <c r="AU6342" s="10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  <c r="BL6342" s="6"/>
      <c r="BM6342" s="6"/>
      <c r="BN6342" s="6"/>
      <c r="BO6342" s="6"/>
      <c r="BP6342" s="6"/>
      <c r="BQ6342" s="6"/>
      <c r="BR6342" s="6"/>
      <c r="BS6342" s="6"/>
      <c r="BT6342" s="6"/>
      <c r="BU6342" s="6"/>
      <c r="BV6342" s="6"/>
    </row>
    <row r="6343" spans="1:74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  <c r="AR6343" s="42"/>
      <c r="AS6343" s="10"/>
      <c r="AT6343" s="10"/>
      <c r="AU6343" s="10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  <c r="BL6343" s="6"/>
      <c r="BM6343" s="6"/>
      <c r="BN6343" s="6"/>
      <c r="BO6343" s="6"/>
      <c r="BP6343" s="6"/>
      <c r="BQ6343" s="6"/>
      <c r="BR6343" s="6"/>
      <c r="BS6343" s="6"/>
      <c r="BT6343" s="6"/>
      <c r="BU6343" s="6"/>
      <c r="BV6343" s="6"/>
    </row>
    <row r="6344" spans="1:74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  <c r="AR6344" s="42"/>
      <c r="AS6344" s="10"/>
      <c r="AT6344" s="10"/>
      <c r="AU6344" s="10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  <c r="BL6344" s="6"/>
      <c r="BM6344" s="6"/>
      <c r="BN6344" s="6"/>
      <c r="BO6344" s="6"/>
      <c r="BP6344" s="6"/>
      <c r="BQ6344" s="6"/>
      <c r="BR6344" s="6"/>
      <c r="BS6344" s="6"/>
      <c r="BT6344" s="6"/>
      <c r="BU6344" s="6"/>
      <c r="BV6344" s="6"/>
    </row>
    <row r="6345" spans="1:74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  <c r="AR6345" s="42"/>
      <c r="AS6345" s="10"/>
      <c r="AT6345" s="10"/>
      <c r="AU6345" s="10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  <c r="BL6345" s="6"/>
      <c r="BM6345" s="6"/>
      <c r="BN6345" s="6"/>
      <c r="BO6345" s="6"/>
      <c r="BP6345" s="6"/>
      <c r="BQ6345" s="6"/>
      <c r="BR6345" s="6"/>
      <c r="BS6345" s="6"/>
      <c r="BT6345" s="6"/>
      <c r="BU6345" s="6"/>
      <c r="BV6345" s="6"/>
    </row>
    <row r="6346" spans="1:74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  <c r="AR6346" s="42"/>
      <c r="AS6346" s="10"/>
      <c r="AT6346" s="10"/>
      <c r="AU6346" s="10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  <c r="BL6346" s="6"/>
      <c r="BM6346" s="6"/>
      <c r="BN6346" s="6"/>
      <c r="BO6346" s="6"/>
      <c r="BP6346" s="6"/>
      <c r="BQ6346" s="6"/>
      <c r="BR6346" s="6"/>
      <c r="BS6346" s="6"/>
      <c r="BT6346" s="6"/>
      <c r="BU6346" s="6"/>
      <c r="BV6346" s="6"/>
    </row>
    <row r="6347" spans="1:74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  <c r="AR6347" s="42"/>
      <c r="AS6347" s="10"/>
      <c r="AT6347" s="10"/>
      <c r="AU6347" s="10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  <c r="BL6347" s="6"/>
      <c r="BM6347" s="6"/>
      <c r="BN6347" s="6"/>
      <c r="BO6347" s="6"/>
      <c r="BP6347" s="6"/>
      <c r="BQ6347" s="6"/>
      <c r="BR6347" s="6"/>
      <c r="BS6347" s="6"/>
      <c r="BT6347" s="6"/>
      <c r="BU6347" s="6"/>
      <c r="BV6347" s="6"/>
    </row>
    <row r="6348" spans="1:74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  <c r="AR6348" s="42"/>
      <c r="AS6348" s="10"/>
      <c r="AT6348" s="10"/>
      <c r="AU6348" s="10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  <c r="BL6348" s="6"/>
      <c r="BM6348" s="6"/>
      <c r="BN6348" s="6"/>
      <c r="BO6348" s="6"/>
      <c r="BP6348" s="6"/>
      <c r="BQ6348" s="6"/>
      <c r="BR6348" s="6"/>
      <c r="BS6348" s="6"/>
      <c r="BT6348" s="6"/>
      <c r="BU6348" s="6"/>
      <c r="BV6348" s="6"/>
    </row>
    <row r="6349" spans="1:74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  <c r="AR6349" s="42"/>
      <c r="AS6349" s="10"/>
      <c r="AT6349" s="10"/>
      <c r="AU6349" s="10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  <c r="BL6349" s="6"/>
      <c r="BM6349" s="6"/>
      <c r="BN6349" s="6"/>
      <c r="BO6349" s="6"/>
      <c r="BP6349" s="6"/>
      <c r="BQ6349" s="6"/>
      <c r="BR6349" s="6"/>
      <c r="BS6349" s="6"/>
      <c r="BT6349" s="6"/>
      <c r="BU6349" s="6"/>
      <c r="BV6349" s="6"/>
    </row>
    <row r="6350" spans="1:74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  <c r="AR6350" s="42"/>
      <c r="AS6350" s="10"/>
      <c r="AT6350" s="10"/>
      <c r="AU6350" s="10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  <c r="BL6350" s="6"/>
      <c r="BM6350" s="6"/>
      <c r="BN6350" s="6"/>
      <c r="BO6350" s="6"/>
      <c r="BP6350" s="6"/>
      <c r="BQ6350" s="6"/>
      <c r="BR6350" s="6"/>
      <c r="BS6350" s="6"/>
      <c r="BT6350" s="6"/>
      <c r="BU6350" s="6"/>
      <c r="BV6350" s="6"/>
    </row>
    <row r="6351" spans="1:74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  <c r="AR6351" s="42"/>
      <c r="AS6351" s="10"/>
      <c r="AT6351" s="10"/>
      <c r="AU6351" s="10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  <c r="BL6351" s="6"/>
      <c r="BM6351" s="6"/>
      <c r="BN6351" s="6"/>
      <c r="BO6351" s="6"/>
      <c r="BP6351" s="6"/>
      <c r="BQ6351" s="6"/>
      <c r="BR6351" s="6"/>
      <c r="BS6351" s="6"/>
      <c r="BT6351" s="6"/>
      <c r="BU6351" s="6"/>
      <c r="BV6351" s="6"/>
    </row>
    <row r="6352" spans="1:74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  <c r="AR6352" s="42"/>
      <c r="AS6352" s="10"/>
      <c r="AT6352" s="10"/>
      <c r="AU6352" s="10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  <c r="BL6352" s="6"/>
      <c r="BM6352" s="6"/>
      <c r="BN6352" s="6"/>
      <c r="BO6352" s="6"/>
      <c r="BP6352" s="6"/>
      <c r="BQ6352" s="6"/>
      <c r="BR6352" s="6"/>
      <c r="BS6352" s="6"/>
      <c r="BT6352" s="6"/>
      <c r="BU6352" s="6"/>
      <c r="BV6352" s="6"/>
    </row>
    <row r="6353" spans="1:74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  <c r="AR6353" s="42"/>
      <c r="AS6353" s="10"/>
      <c r="AT6353" s="10"/>
      <c r="AU6353" s="10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  <c r="BL6353" s="6"/>
      <c r="BM6353" s="6"/>
      <c r="BN6353" s="6"/>
      <c r="BO6353" s="6"/>
      <c r="BP6353" s="6"/>
      <c r="BQ6353" s="6"/>
      <c r="BR6353" s="6"/>
      <c r="BS6353" s="6"/>
      <c r="BT6353" s="6"/>
      <c r="BU6353" s="6"/>
      <c r="BV6353" s="6"/>
    </row>
    <row r="6354" spans="1:74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  <c r="AR6354" s="42"/>
      <c r="AS6354" s="10"/>
      <c r="AT6354" s="10"/>
      <c r="AU6354" s="10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  <c r="BL6354" s="6"/>
      <c r="BM6354" s="6"/>
      <c r="BN6354" s="6"/>
      <c r="BO6354" s="6"/>
      <c r="BP6354" s="6"/>
      <c r="BQ6354" s="6"/>
      <c r="BR6354" s="6"/>
      <c r="BS6354" s="6"/>
      <c r="BT6354" s="6"/>
      <c r="BU6354" s="6"/>
      <c r="BV6354" s="6"/>
    </row>
    <row r="6355" spans="1:74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  <c r="AR6355" s="42"/>
      <c r="AS6355" s="10"/>
      <c r="AT6355" s="10"/>
      <c r="AU6355" s="10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  <c r="BL6355" s="6"/>
      <c r="BM6355" s="6"/>
      <c r="BN6355" s="6"/>
      <c r="BO6355" s="6"/>
      <c r="BP6355" s="6"/>
      <c r="BQ6355" s="6"/>
      <c r="BR6355" s="6"/>
      <c r="BS6355" s="6"/>
      <c r="BT6355" s="6"/>
      <c r="BU6355" s="6"/>
      <c r="BV6355" s="6"/>
    </row>
    <row r="6356" spans="1:74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  <c r="AR6356" s="42"/>
      <c r="AS6356" s="10"/>
      <c r="AT6356" s="10"/>
      <c r="AU6356" s="10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  <c r="BL6356" s="6"/>
      <c r="BM6356" s="6"/>
      <c r="BN6356" s="6"/>
      <c r="BO6356" s="6"/>
      <c r="BP6356" s="6"/>
      <c r="BQ6356" s="6"/>
      <c r="BR6356" s="6"/>
      <c r="BS6356" s="6"/>
      <c r="BT6356" s="6"/>
      <c r="BU6356" s="6"/>
      <c r="BV6356" s="6"/>
    </row>
    <row r="6357" spans="1:74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  <c r="AR6357" s="42"/>
      <c r="AS6357" s="10"/>
      <c r="AT6357" s="10"/>
      <c r="AU6357" s="10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  <c r="BL6357" s="6"/>
      <c r="BM6357" s="6"/>
      <c r="BN6357" s="6"/>
      <c r="BO6357" s="6"/>
      <c r="BP6357" s="6"/>
      <c r="BQ6357" s="6"/>
      <c r="BR6357" s="6"/>
      <c r="BS6357" s="6"/>
      <c r="BT6357" s="6"/>
      <c r="BU6357" s="6"/>
      <c r="BV6357" s="6"/>
    </row>
    <row r="6358" spans="1:74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  <c r="AR6358" s="42"/>
      <c r="AS6358" s="10"/>
      <c r="AT6358" s="10"/>
      <c r="AU6358" s="10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  <c r="BL6358" s="6"/>
      <c r="BM6358" s="6"/>
      <c r="BN6358" s="6"/>
      <c r="BO6358" s="6"/>
      <c r="BP6358" s="6"/>
      <c r="BQ6358" s="6"/>
      <c r="BR6358" s="6"/>
      <c r="BS6358" s="6"/>
      <c r="BT6358" s="6"/>
      <c r="BU6358" s="6"/>
      <c r="BV6358" s="6"/>
    </row>
    <row r="6359" spans="1:74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  <c r="AR6359" s="42"/>
      <c r="AS6359" s="10"/>
      <c r="AT6359" s="10"/>
      <c r="AU6359" s="10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  <c r="BL6359" s="6"/>
      <c r="BM6359" s="6"/>
      <c r="BN6359" s="6"/>
      <c r="BO6359" s="6"/>
      <c r="BP6359" s="6"/>
      <c r="BQ6359" s="6"/>
      <c r="BR6359" s="6"/>
      <c r="BS6359" s="6"/>
      <c r="BT6359" s="6"/>
      <c r="BU6359" s="6"/>
      <c r="BV6359" s="6"/>
    </row>
    <row r="6360" spans="1:74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  <c r="AR6360" s="42"/>
      <c r="AS6360" s="10"/>
      <c r="AT6360" s="10"/>
      <c r="AU6360" s="10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  <c r="BL6360" s="6"/>
      <c r="BM6360" s="6"/>
      <c r="BN6360" s="6"/>
      <c r="BO6360" s="6"/>
      <c r="BP6360" s="6"/>
      <c r="BQ6360" s="6"/>
      <c r="BR6360" s="6"/>
      <c r="BS6360" s="6"/>
      <c r="BT6360" s="6"/>
      <c r="BU6360" s="6"/>
      <c r="BV6360" s="6"/>
    </row>
    <row r="6361" spans="1:74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  <c r="AR6361" s="42"/>
      <c r="AS6361" s="10"/>
      <c r="AT6361" s="10"/>
      <c r="AU6361" s="10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  <c r="BL6361" s="6"/>
      <c r="BM6361" s="6"/>
      <c r="BN6361" s="6"/>
      <c r="BO6361" s="6"/>
      <c r="BP6361" s="6"/>
      <c r="BQ6361" s="6"/>
      <c r="BR6361" s="6"/>
      <c r="BS6361" s="6"/>
      <c r="BT6361" s="6"/>
      <c r="BU6361" s="6"/>
      <c r="BV6361" s="6"/>
    </row>
    <row r="6362" spans="1:74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  <c r="AR6362" s="42"/>
      <c r="AS6362" s="10"/>
      <c r="AT6362" s="10"/>
      <c r="AU6362" s="10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  <c r="BL6362" s="6"/>
      <c r="BM6362" s="6"/>
      <c r="BN6362" s="6"/>
      <c r="BO6362" s="6"/>
      <c r="BP6362" s="6"/>
      <c r="BQ6362" s="6"/>
      <c r="BR6362" s="6"/>
      <c r="BS6362" s="6"/>
      <c r="BT6362" s="6"/>
      <c r="BU6362" s="6"/>
      <c r="BV6362" s="6"/>
    </row>
    <row r="6363" spans="1:74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  <c r="AR6363" s="42"/>
      <c r="AS6363" s="10"/>
      <c r="AT6363" s="10"/>
      <c r="AU6363" s="10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  <c r="BL6363" s="6"/>
      <c r="BM6363" s="6"/>
      <c r="BN6363" s="6"/>
      <c r="BO6363" s="6"/>
      <c r="BP6363" s="6"/>
      <c r="BQ6363" s="6"/>
      <c r="BR6363" s="6"/>
      <c r="BS6363" s="6"/>
      <c r="BT6363" s="6"/>
      <c r="BU6363" s="6"/>
      <c r="BV6363" s="6"/>
    </row>
    <row r="6364" spans="1:74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  <c r="AR6364" s="42"/>
      <c r="AS6364" s="10"/>
      <c r="AT6364" s="10"/>
      <c r="AU6364" s="10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  <c r="BL6364" s="6"/>
      <c r="BM6364" s="6"/>
      <c r="BN6364" s="6"/>
      <c r="BO6364" s="6"/>
      <c r="BP6364" s="6"/>
      <c r="BQ6364" s="6"/>
      <c r="BR6364" s="6"/>
      <c r="BS6364" s="6"/>
      <c r="BT6364" s="6"/>
      <c r="BU6364" s="6"/>
      <c r="BV6364" s="6"/>
    </row>
    <row r="6365" spans="1:74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  <c r="AR6365" s="42"/>
      <c r="AS6365" s="10"/>
      <c r="AT6365" s="10"/>
      <c r="AU6365" s="10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  <c r="BL6365" s="6"/>
      <c r="BM6365" s="6"/>
      <c r="BN6365" s="6"/>
      <c r="BO6365" s="6"/>
      <c r="BP6365" s="6"/>
      <c r="BQ6365" s="6"/>
      <c r="BR6365" s="6"/>
      <c r="BS6365" s="6"/>
      <c r="BT6365" s="6"/>
      <c r="BU6365" s="6"/>
      <c r="BV6365" s="6"/>
    </row>
    <row r="6366" spans="1:74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  <c r="AR6366" s="42"/>
      <c r="AS6366" s="10"/>
      <c r="AT6366" s="10"/>
      <c r="AU6366" s="10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  <c r="BL6366" s="6"/>
      <c r="BM6366" s="6"/>
      <c r="BN6366" s="6"/>
      <c r="BO6366" s="6"/>
      <c r="BP6366" s="6"/>
      <c r="BQ6366" s="6"/>
      <c r="BR6366" s="6"/>
      <c r="BS6366" s="6"/>
      <c r="BT6366" s="6"/>
      <c r="BU6366" s="6"/>
      <c r="BV6366" s="6"/>
    </row>
    <row r="6367" spans="1:74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  <c r="AR6367" s="42"/>
      <c r="AS6367" s="10"/>
      <c r="AT6367" s="10"/>
      <c r="AU6367" s="10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  <c r="BL6367" s="6"/>
      <c r="BM6367" s="6"/>
      <c r="BN6367" s="6"/>
      <c r="BO6367" s="6"/>
      <c r="BP6367" s="6"/>
      <c r="BQ6367" s="6"/>
      <c r="BR6367" s="6"/>
      <c r="BS6367" s="6"/>
      <c r="BT6367" s="6"/>
      <c r="BU6367" s="6"/>
      <c r="BV6367" s="6"/>
    </row>
    <row r="6368" spans="1:74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  <c r="AR6368" s="42"/>
      <c r="AS6368" s="10"/>
      <c r="AT6368" s="10"/>
      <c r="AU6368" s="10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  <c r="BL6368" s="6"/>
      <c r="BM6368" s="6"/>
      <c r="BN6368" s="6"/>
      <c r="BO6368" s="6"/>
      <c r="BP6368" s="6"/>
      <c r="BQ6368" s="6"/>
      <c r="BR6368" s="6"/>
      <c r="BS6368" s="6"/>
      <c r="BT6368" s="6"/>
      <c r="BU6368" s="6"/>
      <c r="BV6368" s="6"/>
    </row>
  </sheetData>
  <pageMargins left="0.7" right="0.7" top="0.75" bottom="0.75" header="0.3" footer="0.3"/>
  <pageSetup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Output</vt:lpstr>
      <vt:lpstr>test</vt:lpstr>
      <vt:lpstr>Stdev vs RMSE</vt:lpstr>
      <vt:lpstr>Return vs Starting Yield</vt:lpstr>
      <vt:lpstr>Time Diversification</vt:lpstr>
      <vt:lpstr>EU FX Effect</vt:lpstr>
      <vt:lpstr>Cash</vt:lpstr>
      <vt:lpstr>level</vt:lpstr>
      <vt:lpstr>YTW</vt:lpstr>
      <vt:lpstr>matur</vt:lpstr>
      <vt:lpstr>US</vt:lpstr>
      <vt:lpstr>Foreign</vt:lpstr>
      <vt:lpstr>Macro</vt:lpstr>
      <vt:lpstr>Currency</vt:lpstr>
      <vt:lpstr>Credit Loss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10-06T19:52:44Z</dcterms:modified>
</cp:coreProperties>
</file>